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227"/>
  <workbookPr/>
  <mc:AlternateContent xmlns:mc="http://schemas.openxmlformats.org/markup-compatibility/2006">
    <mc:Choice Requires="x15">
      <x15ac:absPath xmlns:x15ac="http://schemas.microsoft.com/office/spreadsheetml/2010/11/ac" url="L:\DRS\JointProjects\Quarterly\Current\Overview\Underlying data\"/>
    </mc:Choice>
  </mc:AlternateContent>
  <xr:revisionPtr revIDLastSave="0" documentId="13_ncr:1_{4FE64B18-51E0-4863-B1AD-C26E85685777}" xr6:coauthVersionLast="47" xr6:coauthVersionMax="47" xr10:uidLastSave="{00000000-0000-0000-0000-000000000000}"/>
  <bookViews>
    <workbookView xWindow="28680" yWindow="-120" windowWidth="29040" windowHeight="17520" tabRatio="838" xr2:uid="{00000000-000D-0000-FFFF-FFFF00000000}"/>
  </bookViews>
  <sheets>
    <sheet name="Overview_Graph 1" sheetId="3" r:id="rId1"/>
    <sheet name="Overview_Graph 2" sheetId="4" r:id="rId2"/>
    <sheet name="Overview_Graph 3" sheetId="5" r:id="rId3"/>
    <sheet name="Overview_Graph 4" sheetId="6" r:id="rId4"/>
    <sheet name="Overview_Graph 5" sheetId="7" r:id="rId5"/>
    <sheet name="Overview_Graph 6" sheetId="8" r:id="rId6"/>
    <sheet name="Overview_Graph 7" sheetId="9" r:id="rId7"/>
    <sheet name="Overview_Graph 8" sheetId="10" r:id="rId8"/>
    <sheet name="Overview_Graph A1" sheetId="11" r:id="rId9"/>
    <sheet name="Overview_Graph B1" sheetId="12" r:id="rId10"/>
  </sheets>
  <definedNames>
    <definedName name="_xlnm._FilterDatabase" localSheetId="0" hidden="1">'Overview_Graph 1'!$B$12:$H$4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4" uniqueCount="227">
  <si>
    <t>Graph 1 Long-term yields rose across advanced economies as inflation ticked up</t>
  </si>
  <si>
    <t>Sources: Bloomberg; LSEG Datastream; national data; BIS.</t>
  </si>
  <si>
    <t>A. Long-term yields increased…</t>
  </si>
  <si>
    <t>Ten-year gov yield:</t>
  </si>
  <si>
    <t>Policy rate:</t>
  </si>
  <si>
    <t>DE</t>
  </si>
  <si>
    <t>US</t>
  </si>
  <si>
    <t>% pts</t>
  </si>
  <si>
    <t>United States, 10-year:</t>
  </si>
  <si>
    <t>Break-even inflation</t>
  </si>
  <si>
    <t>TIPS yield</t>
  </si>
  <si>
    <t>%</t>
  </si>
  <si>
    <t>C. …as inflation ticked upwards</t>
  </si>
  <si>
    <t>Headline inflation:</t>
  </si>
  <si>
    <t>EA</t>
  </si>
  <si>
    <t>JP</t>
  </si>
  <si>
    <t>yoy, %</t>
  </si>
  <si>
    <t>Graph 2 Yield curves steepened as term premia and terminal rate gauges picked up</t>
  </si>
  <si>
    <t>Sources: P Hördahl and O Tristani, “Inflation risk premia in the euro area and the United States”, International Journal of Central Banking, September 2014; Bloomberg; BIS.</t>
  </si>
  <si>
    <t>A. Yield curves steepened…</t>
  </si>
  <si>
    <t>bp</t>
  </si>
  <si>
    <t>B. …with added pressure from term premia…</t>
  </si>
  <si>
    <t>Ten-year term premium:</t>
  </si>
  <si>
    <t>Europe</t>
  </si>
  <si>
    <t>C. …as market-based gauges of neutral interest rates surged</t>
  </si>
  <si>
    <t>Three-month rate in five years:</t>
  </si>
  <si>
    <t>USD</t>
  </si>
  <si>
    <t>EUR</t>
  </si>
  <si>
    <t>GBP</t>
  </si>
  <si>
    <t>Graph 3 Market indicators suggest abundant supply of government bonds</t>
  </si>
  <si>
    <t>A. Negative swap spreads prevailed…</t>
  </si>
  <si>
    <t>Overnight repo rate–policy rate spread:</t>
  </si>
  <si>
    <t>JPY</t>
  </si>
  <si>
    <t>C. US dollar appreciation against the major currencies paused</t>
  </si>
  <si>
    <t>Dollar index (DXY)</t>
  </si>
  <si>
    <t>Index</t>
  </si>
  <si>
    <t>Sources: Bloomberg; LSEG Datastream; BIS.</t>
  </si>
  <si>
    <t>A. European stocks outperformed their peers</t>
  </si>
  <si>
    <t>GB</t>
  </si>
  <si>
    <t>2 Jan 2024 = 100</t>
  </si>
  <si>
    <t>B. Equity valuations stayed elevated</t>
  </si>
  <si>
    <t>Ratio</t>
  </si>
  <si>
    <t>Twelve-month trailing EPS:</t>
  </si>
  <si>
    <t>EA banks</t>
  </si>
  <si>
    <t>Graph 5 Corporate financing markets remained buoyant</t>
  </si>
  <si>
    <t>Sources: Bloomberg; Dealogic; ICE Data Indices; PitchBook Data Inc; BIS.</t>
  </si>
  <si>
    <t>A. Credit spreads narrowed further in Europe</t>
  </si>
  <si>
    <t>High-yield:</t>
  </si>
  <si>
    <t>United States</t>
  </si>
  <si>
    <t>Leveraged loans</t>
  </si>
  <si>
    <t>Private credit deal volume</t>
  </si>
  <si>
    <t>High-yield</t>
  </si>
  <si>
    <t>USD bn</t>
  </si>
  <si>
    <t>Graph 6 Gold rally continues while cryptoassets plummet</t>
  </si>
  <si>
    <t>A. Gold rally accelerated…</t>
  </si>
  <si>
    <t>Gold price</t>
  </si>
  <si>
    <t>USD/troy ounce</t>
  </si>
  <si>
    <t>B. …but was unusual with range-bound real yields</t>
  </si>
  <si>
    <t>US 10-year TIPS yield</t>
  </si>
  <si>
    <t>yoy changes, % pts</t>
  </si>
  <si>
    <t>yoy changes, %</t>
  </si>
  <si>
    <t>C. Cryptoassets plunged</t>
  </si>
  <si>
    <t>Graph 7 Financial conditions remained more subdued in EMEs as rates increased</t>
  </si>
  <si>
    <t>Sources: Bloomberg; Dealogic; JPMorgan Chase; national data; BIS.</t>
  </si>
  <si>
    <t>Latin America</t>
  </si>
  <si>
    <t>Asia</t>
  </si>
  <si>
    <t>EMEA</t>
  </si>
  <si>
    <t>2 Jul 2024 = 100</t>
  </si>
  <si>
    <t>C. High-yield sovereign issuance was tepid despite narrow spreads</t>
  </si>
  <si>
    <t>EMBI Global</t>
  </si>
  <si>
    <t>Investment grade</t>
  </si>
  <si>
    <t>yoy changes, USD bn</t>
  </si>
  <si>
    <t>Graph 8 EME stock markets broadly declined despite some bright spots</t>
  </si>
  <si>
    <t>Sources: IIF; Bloomberg; BIS.</t>
  </si>
  <si>
    <t>A. EME stocks continued their gradual downward grind…</t>
  </si>
  <si>
    <t>CSI 300</t>
  </si>
  <si>
    <t>B. …despite some bright spots across regions</t>
  </si>
  <si>
    <t>Stock market returns:</t>
  </si>
  <si>
    <t>2 Dec 2024–28 Feb 2025</t>
  </si>
  <si>
    <t>HK</t>
  </si>
  <si>
    <t>SG</t>
  </si>
  <si>
    <t>KR</t>
  </si>
  <si>
    <t>CN</t>
  </si>
  <si>
    <t>IN</t>
  </si>
  <si>
    <t>PH</t>
  </si>
  <si>
    <t>TH</t>
  </si>
  <si>
    <t>CO</t>
  </si>
  <si>
    <t>CL</t>
  </si>
  <si>
    <t>MX</t>
  </si>
  <si>
    <t>BR</t>
  </si>
  <si>
    <t>PE</t>
  </si>
  <si>
    <t>CZ</t>
  </si>
  <si>
    <t>PL</t>
  </si>
  <si>
    <t>HU</t>
  </si>
  <si>
    <t>ZA</t>
  </si>
  <si>
    <t>Portfolio flows:</t>
  </si>
  <si>
    <t>Asia (excl China)</t>
  </si>
  <si>
    <t>Other EMEs</t>
  </si>
  <si>
    <t>Graph A1 US yields pulled those in other AEs as US spillovers intensified</t>
  </si>
  <si>
    <t>Sources: Bloomberg; Consensus Economics; S&amp;P Global Market Intelligence; national data; authors’ calculations.</t>
  </si>
  <si>
    <t>A. AE spreads to US remained roughly constant in recent months…</t>
  </si>
  <si>
    <t>Ten-year government spread:</t>
  </si>
  <si>
    <t>US–DE</t>
  </si>
  <si>
    <t>Spillover from US</t>
  </si>
  <si>
    <t>Spillover to US</t>
  </si>
  <si>
    <t>NFP:</t>
  </si>
  <si>
    <t>CPI:</t>
  </si>
  <si>
    <t>2014–23</t>
  </si>
  <si>
    <t>2023–latest</t>
  </si>
  <si>
    <t>AU</t>
  </si>
  <si>
    <t>CA</t>
  </si>
  <si>
    <t>Graph B1 Risk premia compression drove the outperformance of European stocks</t>
  </si>
  <si>
    <t>Sources: Bloomberg; Consensus Economics; LSEG Datastream; LSEG Workspace; Macrobond; national data; authors’ calculations.</t>
  </si>
  <si>
    <t>A. European stocks outperformed US stocks…</t>
  </si>
  <si>
    <t>Price/dividend_x000D_
ratio:</t>
  </si>
  <si>
    <t>Total return_x000D_
index:</t>
  </si>
  <si>
    <t>S&amp;P 500</t>
  </si>
  <si>
    <t>EURO STOXX 50</t>
  </si>
  <si>
    <t>2 Dec 2024 =100</t>
  </si>
  <si>
    <t>B. …driven by compressing equity risk premia…</t>
  </si>
  <si>
    <t>Index pts</t>
  </si>
  <si>
    <t>Change in ratio</t>
  </si>
  <si>
    <t>Citi Economic Surprise index:</t>
  </si>
  <si>
    <t>Expected dividend growth</t>
  </si>
  <si>
    <t>Equity risk premium</t>
  </si>
  <si>
    <t>Risk-free rates</t>
  </si>
  <si>
    <t>Change since 2 Dec 2024</t>
  </si>
  <si>
    <t>Banks</t>
  </si>
  <si>
    <t>3 Jan–4 Mar 2022</t>
  </si>
  <si>
    <t>Consumer discretionary</t>
  </si>
  <si>
    <t>Information technology</t>
  </si>
  <si>
    <t>Industrials</t>
  </si>
  <si>
    <t>Energy</t>
  </si>
  <si>
    <t>Materials</t>
  </si>
  <si>
    <t>B. …on a mix of rising real yields and inflation compensation…</t>
  </si>
  <si>
    <t>Other AEs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Term spread:</t>
  </si>
  <si>
    <t>10-year swap–government yield spread:</t>
  </si>
  <si>
    <t>B. …and repo rate volatility spiked towards year-end</t>
  </si>
  <si>
    <t>Graph 4 Equity markets remained resilient, with a strong rally in European stocks</t>
  </si>
  <si>
    <t>Price/dividend ratio:</t>
  </si>
  <si>
    <t>C. Earnings in US technology and euro area banks were strong</t>
  </si>
  <si>
    <t>Magnificent 7</t>
  </si>
  <si>
    <t>2005-current median</t>
  </si>
  <si>
    <t>B. Low-grade issuance remained strong across market segments…</t>
  </si>
  <si>
    <t>US &amp; European corp debt issuance:</t>
  </si>
  <si>
    <t>C. …in part buoyed by resurgent LBO and IPO activity</t>
  </si>
  <si>
    <t>Bitcoin</t>
  </si>
  <si>
    <t>Ether</t>
  </si>
  <si>
    <t>A. FX rates provided some relief…</t>
  </si>
  <si>
    <t>B. …but long-term yields in domestic currency rose</t>
  </si>
  <si>
    <t>Sovereign issuance:</t>
  </si>
  <si>
    <t>MSCI EM excl China</t>
  </si>
  <si>
    <t>C. Portfolio flows weakened</t>
  </si>
  <si>
    <t>Average 2 December 2024-21 February 2025</t>
  </si>
  <si>
    <t>B. …as US yields pulled AE yields on the way up</t>
  </si>
  <si>
    <t>Change in price/dividend ratio</t>
  </si>
  <si>
    <t>Explained by change in:</t>
  </si>
  <si>
    <t>Average return, STOXX 50–S&amp;P 500:</t>
  </si>
  <si>
    <t>US–other AEs</t>
  </si>
  <si>
    <t>C. Macro news in the US has an increasing impact on other major AEs</t>
  </si>
  <si>
    <t>C. …as cyclical sectors and those that underperformed at the start of the war in Ukraine rallied</t>
  </si>
  <si>
    <t>Changes since 1 Jan 2024:</t>
  </si>
  <si>
    <t>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5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62">
    <border>
      <left/>
      <right/>
      <top/>
      <bottom/>
      <diagonal/>
    </border>
    <border>
      <left style="thin">
        <color rgb="FF000000"/>
      </left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/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FFFFFF"/>
      </top>
      <bottom/>
      <diagonal/>
    </border>
    <border>
      <left style="thin">
        <color rgb="FFFFFFFF"/>
      </left>
      <right style="thin">
        <color theme="0"/>
      </right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/>
      <bottom style="thin">
        <color rgb="FF000000"/>
      </bottom>
      <diagonal/>
    </border>
    <border>
      <left/>
      <right style="thin">
        <color rgb="FFFFFFFF"/>
      </right>
      <top/>
      <bottom/>
      <diagonal/>
    </border>
  </borders>
  <cellStyleXfs count="1">
    <xf numFmtId="0" fontId="0" fillId="0" borderId="0"/>
  </cellStyleXfs>
  <cellXfs count="135">
    <xf numFmtId="0" fontId="0" fillId="0" borderId="0" xfId="0"/>
    <xf numFmtId="0" fontId="0" fillId="0" borderId="3" xfId="0" quotePrefix="1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 quotePrefix="1"/>
    <xf numFmtId="0" fontId="1" fillId="0" borderId="0" xfId="0" quotePrefix="1" applyFont="1"/>
    <xf numFmtId="0" fontId="2" fillId="0" borderId="0" xfId="0" applyFont="1"/>
    <xf numFmtId="0" fontId="0" fillId="0" borderId="5" xfId="0" quotePrefix="1" applyBorder="1" applyAlignment="1">
      <alignment horizontal="center" vertical="center" wrapText="1"/>
    </xf>
    <xf numFmtId="164" fontId="0" fillId="0" borderId="0" xfId="0" applyNumberFormat="1"/>
    <xf numFmtId="2" fontId="0" fillId="0" borderId="0" xfId="0" applyNumberFormat="1"/>
    <xf numFmtId="0" fontId="0" fillId="2" borderId="8" xfId="0" applyFill="1" applyBorder="1"/>
    <xf numFmtId="0" fontId="0" fillId="2" borderId="9" xfId="0" applyFill="1" applyBorder="1"/>
    <xf numFmtId="0" fontId="0" fillId="2" borderId="3" xfId="0" quotePrefix="1" applyFill="1" applyBorder="1" applyAlignment="1">
      <alignment horizontal="center" vertical="center" wrapText="1"/>
    </xf>
    <xf numFmtId="164" fontId="0" fillId="2" borderId="9" xfId="0" applyNumberFormat="1" applyFill="1" applyBorder="1"/>
    <xf numFmtId="2" fontId="0" fillId="2" borderId="10" xfId="0" applyNumberFormat="1" applyFill="1" applyBorder="1"/>
    <xf numFmtId="2" fontId="0" fillId="2" borderId="11" xfId="0" applyNumberFormat="1" applyFill="1" applyBorder="1"/>
    <xf numFmtId="2" fontId="0" fillId="2" borderId="12" xfId="0" applyNumberFormat="1" applyFill="1" applyBorder="1"/>
    <xf numFmtId="2" fontId="0" fillId="2" borderId="13" xfId="0" applyNumberFormat="1" applyFill="1" applyBorder="1"/>
    <xf numFmtId="164" fontId="0" fillId="2" borderId="14" xfId="0" applyNumberFormat="1" applyFill="1" applyBorder="1"/>
    <xf numFmtId="2" fontId="0" fillId="2" borderId="15" xfId="0" applyNumberFormat="1" applyFill="1" applyBorder="1"/>
    <xf numFmtId="2" fontId="0" fillId="2" borderId="0" xfId="0" applyNumberFormat="1" applyFill="1"/>
    <xf numFmtId="0" fontId="0" fillId="2" borderId="7" xfId="0" quotePrefix="1" applyFill="1" applyBorder="1" applyAlignment="1">
      <alignment horizontal="center" vertical="center" wrapText="1"/>
    </xf>
    <xf numFmtId="0" fontId="0" fillId="2" borderId="14" xfId="0" applyFill="1" applyBorder="1"/>
    <xf numFmtId="0" fontId="0" fillId="0" borderId="16" xfId="0" quotePrefix="1" applyBorder="1" applyAlignment="1">
      <alignment horizontal="center" vertical="center"/>
    </xf>
    <xf numFmtId="0" fontId="0" fillId="2" borderId="17" xfId="0" quotePrefix="1" applyFill="1" applyBorder="1" applyAlignment="1">
      <alignment horizontal="center" vertical="center"/>
    </xf>
    <xf numFmtId="0" fontId="0" fillId="2" borderId="18" xfId="0" quotePrefix="1" applyFill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0" fillId="2" borderId="21" xfId="0" quotePrefix="1" applyFill="1" applyBorder="1" applyAlignment="1">
      <alignment horizontal="center" vertical="center" wrapText="1"/>
    </xf>
    <xf numFmtId="0" fontId="0" fillId="0" borderId="22" xfId="0" quotePrefix="1" applyBorder="1" applyAlignment="1">
      <alignment horizontal="center" vertical="center" wrapText="1"/>
    </xf>
    <xf numFmtId="0" fontId="0" fillId="0" borderId="22" xfId="0" quotePrefix="1" applyBorder="1" applyAlignment="1">
      <alignment vertical="center" wrapText="1"/>
    </xf>
    <xf numFmtId="0" fontId="0" fillId="2" borderId="24" xfId="0" quotePrefix="1" applyFill="1" applyBorder="1" applyAlignment="1">
      <alignment horizontal="center" vertical="center" wrapText="1"/>
    </xf>
    <xf numFmtId="0" fontId="0" fillId="2" borderId="27" xfId="0" quotePrefix="1" applyFill="1" applyBorder="1" applyAlignment="1">
      <alignment horizontal="center" vertical="center" wrapText="1"/>
    </xf>
    <xf numFmtId="2" fontId="0" fillId="2" borderId="29" xfId="0" applyNumberFormat="1" applyFill="1" applyBorder="1"/>
    <xf numFmtId="2" fontId="0" fillId="2" borderId="30" xfId="0" applyNumberFormat="1" applyFill="1" applyBorder="1"/>
    <xf numFmtId="2" fontId="0" fillId="2" borderId="31" xfId="0" applyNumberFormat="1" applyFill="1" applyBorder="1"/>
    <xf numFmtId="2" fontId="0" fillId="2" borderId="32" xfId="0" applyNumberFormat="1" applyFill="1" applyBorder="1"/>
    <xf numFmtId="0" fontId="0" fillId="2" borderId="33" xfId="0" applyFill="1" applyBorder="1"/>
    <xf numFmtId="0" fontId="0" fillId="2" borderId="16" xfId="0" quotePrefix="1" applyFill="1" applyBorder="1" applyAlignment="1">
      <alignment horizontal="center" vertical="center"/>
    </xf>
    <xf numFmtId="0" fontId="0" fillId="2" borderId="35" xfId="0" quotePrefix="1" applyFill="1" applyBorder="1" applyAlignment="1">
      <alignment horizontal="center" vertical="center" wrapText="1"/>
    </xf>
    <xf numFmtId="0" fontId="0" fillId="2" borderId="37" xfId="0" quotePrefix="1" applyFill="1" applyBorder="1" applyAlignment="1">
      <alignment horizontal="center" vertical="center" wrapText="1"/>
    </xf>
    <xf numFmtId="0" fontId="0" fillId="2" borderId="40" xfId="0" quotePrefix="1" applyFill="1" applyBorder="1" applyAlignment="1">
      <alignment horizontal="center" vertical="center"/>
    </xf>
    <xf numFmtId="0" fontId="0" fillId="0" borderId="46" xfId="0" quotePrefix="1" applyBorder="1" applyAlignment="1">
      <alignment horizontal="center" vertical="center"/>
    </xf>
    <xf numFmtId="2" fontId="0" fillId="0" borderId="47" xfId="0" applyNumberFormat="1" applyBorder="1"/>
    <xf numFmtId="0" fontId="0" fillId="0" borderId="0" xfId="0" applyAlignment="1">
      <alignment horizontal="right"/>
    </xf>
    <xf numFmtId="0" fontId="4" fillId="0" borderId="22" xfId="0" applyFont="1" applyBorder="1" applyAlignment="1">
      <alignment horizontal="right"/>
    </xf>
    <xf numFmtId="0" fontId="4" fillId="0" borderId="22" xfId="0" applyFont="1" applyBorder="1"/>
    <xf numFmtId="2" fontId="4" fillId="0" borderId="23" xfId="0" applyNumberFormat="1" applyFont="1" applyBorder="1"/>
    <xf numFmtId="2" fontId="0" fillId="0" borderId="48" xfId="0" applyNumberFormat="1" applyBorder="1"/>
    <xf numFmtId="0" fontId="0" fillId="0" borderId="50" xfId="0" quotePrefix="1" applyBorder="1" applyAlignment="1">
      <alignment horizontal="center" vertical="center" wrapText="1"/>
    </xf>
    <xf numFmtId="2" fontId="4" fillId="0" borderId="22" xfId="0" applyNumberFormat="1" applyFont="1" applyBorder="1"/>
    <xf numFmtId="0" fontId="0" fillId="2" borderId="52" xfId="0" quotePrefix="1" applyFill="1" applyBorder="1" applyAlignment="1">
      <alignment horizontal="center" vertical="center"/>
    </xf>
    <xf numFmtId="2" fontId="0" fillId="2" borderId="53" xfId="0" applyNumberFormat="1" applyFill="1" applyBorder="1"/>
    <xf numFmtId="2" fontId="0" fillId="2" borderId="54" xfId="0" applyNumberFormat="1" applyFill="1" applyBorder="1"/>
    <xf numFmtId="2" fontId="0" fillId="2" borderId="48" xfId="0" applyNumberFormat="1" applyFill="1" applyBorder="1"/>
    <xf numFmtId="0" fontId="0" fillId="2" borderId="55" xfId="0" quotePrefix="1" applyFill="1" applyBorder="1" applyAlignment="1">
      <alignment horizontal="center" vertical="center" wrapText="1"/>
    </xf>
    <xf numFmtId="0" fontId="0" fillId="2" borderId="56" xfId="0" quotePrefix="1" applyFill="1" applyBorder="1" applyAlignment="1">
      <alignment horizontal="center" vertical="center" wrapText="1"/>
    </xf>
    <xf numFmtId="11" fontId="0" fillId="0" borderId="0" xfId="0" applyNumberFormat="1" applyAlignment="1">
      <alignment vertical="center" wrapText="1"/>
    </xf>
    <xf numFmtId="14" fontId="3" fillId="0" borderId="0" xfId="0" applyNumberFormat="1" applyFont="1" applyAlignment="1">
      <alignment horizontal="center" vertical="center" wrapText="1"/>
    </xf>
    <xf numFmtId="2" fontId="0" fillId="2" borderId="9" xfId="0" applyNumberFormat="1" applyFill="1" applyBorder="1"/>
    <xf numFmtId="164" fontId="0" fillId="2" borderId="33" xfId="0" applyNumberFormat="1" applyFill="1" applyBorder="1"/>
    <xf numFmtId="164" fontId="0" fillId="2" borderId="58" xfId="0" applyNumberFormat="1" applyFill="1" applyBorder="1"/>
    <xf numFmtId="2" fontId="0" fillId="2" borderId="14" xfId="0" applyNumberFormat="1" applyFill="1" applyBorder="1"/>
    <xf numFmtId="2" fontId="0" fillId="2" borderId="8" xfId="0" applyNumberFormat="1" applyFill="1" applyBorder="1"/>
    <xf numFmtId="2" fontId="0" fillId="0" borderId="44" xfId="0" applyNumberFormat="1" applyBorder="1"/>
    <xf numFmtId="0" fontId="0" fillId="0" borderId="2" xfId="0" quotePrefix="1" applyBorder="1" applyAlignment="1">
      <alignment horizontal="center" vertical="center" wrapText="1"/>
    </xf>
    <xf numFmtId="0" fontId="0" fillId="0" borderId="16" xfId="0" quotePrefix="1" applyBorder="1" applyAlignment="1">
      <alignment horizontal="center" vertical="center"/>
    </xf>
    <xf numFmtId="0" fontId="0" fillId="0" borderId="16" xfId="0" applyBorder="1"/>
    <xf numFmtId="0" fontId="0" fillId="0" borderId="16" xfId="0" quotePrefix="1" applyBorder="1"/>
    <xf numFmtId="0" fontId="0" fillId="0" borderId="22" xfId="0" quotePrefix="1" applyBorder="1" applyAlignment="1">
      <alignment horizontal="center" vertical="top" wrapText="1"/>
    </xf>
    <xf numFmtId="0" fontId="0" fillId="0" borderId="22" xfId="0" applyBorder="1" applyAlignment="1">
      <alignment vertical="top"/>
    </xf>
    <xf numFmtId="0" fontId="0" fillId="0" borderId="0" xfId="0" quotePrefix="1" applyAlignment="1">
      <alignment horizontal="center" vertical="center" wrapText="1"/>
    </xf>
    <xf numFmtId="0" fontId="0" fillId="0" borderId="38" xfId="0" quotePrefix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 wrapText="1"/>
    </xf>
    <xf numFmtId="0" fontId="0" fillId="2" borderId="20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/>
    </xf>
    <xf numFmtId="0" fontId="0" fillId="2" borderId="16" xfId="0" quotePrefix="1" applyFill="1" applyBorder="1"/>
    <xf numFmtId="0" fontId="0" fillId="2" borderId="25" xfId="0" quotePrefix="1" applyFill="1" applyBorder="1" applyAlignment="1">
      <alignment horizontal="center" vertical="top" wrapText="1"/>
    </xf>
    <xf numFmtId="0" fontId="0" fillId="2" borderId="0" xfId="0" quotePrefix="1" applyFill="1" applyAlignment="1">
      <alignment horizontal="center" vertical="top" wrapText="1"/>
    </xf>
    <xf numFmtId="0" fontId="0" fillId="2" borderId="24" xfId="0" quotePrefix="1" applyFill="1" applyBorder="1" applyAlignment="1">
      <alignment horizontal="center" vertical="top" wrapText="1"/>
    </xf>
    <xf numFmtId="0" fontId="0" fillId="2" borderId="3" xfId="0" quotePrefix="1" applyFill="1" applyBorder="1" applyAlignment="1">
      <alignment horizontal="center" vertical="top" wrapText="1"/>
    </xf>
    <xf numFmtId="0" fontId="0" fillId="0" borderId="0" xfId="0" quotePrefix="1" applyAlignment="1">
      <alignment horizontal="center" vertical="top" wrapText="1"/>
    </xf>
    <xf numFmtId="0" fontId="0" fillId="0" borderId="3" xfId="0" quotePrefix="1" applyBorder="1" applyAlignment="1">
      <alignment horizontal="center" vertical="top" wrapText="1"/>
    </xf>
    <xf numFmtId="0" fontId="0" fillId="0" borderId="22" xfId="0" quotePrefix="1" applyBorder="1" applyAlignment="1">
      <alignment horizontal="center" vertical="center" wrapText="1"/>
    </xf>
    <xf numFmtId="0" fontId="0" fillId="0" borderId="22" xfId="0" applyBorder="1"/>
    <xf numFmtId="0" fontId="0" fillId="0" borderId="22" xfId="0" quotePrefix="1" applyBorder="1"/>
    <xf numFmtId="0" fontId="0" fillId="0" borderId="23" xfId="0" quotePrefix="1" applyBorder="1" applyAlignment="1">
      <alignment horizontal="center" vertical="center"/>
    </xf>
    <xf numFmtId="0" fontId="0" fillId="0" borderId="23" xfId="0" applyBorder="1"/>
    <xf numFmtId="0" fontId="0" fillId="0" borderId="23" xfId="0" quotePrefix="1" applyBorder="1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0" borderId="3" xfId="0" quotePrefix="1" applyBorder="1" applyAlignment="1">
      <alignment horizontal="center" vertical="center" wrapText="1"/>
    </xf>
    <xf numFmtId="0" fontId="0" fillId="2" borderId="26" xfId="0" quotePrefix="1" applyFill="1" applyBorder="1" applyAlignment="1">
      <alignment horizontal="center" vertical="center"/>
    </xf>
    <xf numFmtId="0" fontId="0" fillId="2" borderId="22" xfId="0" quotePrefix="1" applyFill="1" applyBorder="1" applyAlignment="1">
      <alignment horizontal="center" vertical="center"/>
    </xf>
    <xf numFmtId="0" fontId="0" fillId="2" borderId="57" xfId="0" quotePrefix="1" applyFill="1" applyBorder="1" applyAlignment="1">
      <alignment horizontal="center" vertical="center" wrapText="1"/>
    </xf>
    <xf numFmtId="0" fontId="0" fillId="0" borderId="22" xfId="0" quotePrefix="1" applyBorder="1" applyAlignment="1">
      <alignment horizontal="center" vertical="center"/>
    </xf>
    <xf numFmtId="0" fontId="0" fillId="2" borderId="26" xfId="0" quotePrefix="1" applyFill="1" applyBorder="1" applyAlignment="1">
      <alignment horizontal="center" vertical="center" wrapText="1"/>
    </xf>
    <xf numFmtId="0" fontId="0" fillId="2" borderId="22" xfId="0" applyFill="1" applyBorder="1"/>
    <xf numFmtId="0" fontId="0" fillId="2" borderId="36" xfId="0" quotePrefix="1" applyFill="1" applyBorder="1" applyAlignment="1">
      <alignment horizontal="center" vertical="center" wrapText="1"/>
    </xf>
    <xf numFmtId="0" fontId="0" fillId="2" borderId="34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/>
    </xf>
    <xf numFmtId="0" fontId="0" fillId="0" borderId="0" xfId="0"/>
    <xf numFmtId="0" fontId="0" fillId="2" borderId="2" xfId="0" quotePrefix="1" applyFill="1" applyBorder="1" applyAlignment="1">
      <alignment horizontal="center" vertical="center" wrapText="1"/>
    </xf>
    <xf numFmtId="0" fontId="0" fillId="2" borderId="3" xfId="0" quotePrefix="1" applyFill="1" applyBorder="1" applyAlignment="1">
      <alignment horizontal="center" vertical="center" wrapText="1"/>
    </xf>
    <xf numFmtId="0" fontId="0" fillId="2" borderId="39" xfId="0" quotePrefix="1" applyFill="1" applyBorder="1" applyAlignment="1">
      <alignment horizontal="center" vertical="center" wrapText="1"/>
    </xf>
    <xf numFmtId="0" fontId="0" fillId="2" borderId="18" xfId="0" quotePrefix="1" applyFill="1" applyBorder="1" applyAlignment="1">
      <alignment horizontal="center" vertical="center" wrapText="1"/>
    </xf>
    <xf numFmtId="0" fontId="0" fillId="2" borderId="25" xfId="0" quotePrefix="1" applyFill="1" applyBorder="1" applyAlignment="1">
      <alignment horizontal="center" vertical="center" wrapText="1"/>
    </xf>
    <xf numFmtId="0" fontId="0" fillId="2" borderId="24" xfId="0" quotePrefix="1" applyFill="1" applyBorder="1" applyAlignment="1">
      <alignment horizontal="center" vertical="center" wrapText="1"/>
    </xf>
    <xf numFmtId="0" fontId="0" fillId="2" borderId="41" xfId="0" quotePrefix="1" applyFill="1" applyBorder="1" applyAlignment="1">
      <alignment horizontal="center" vertical="center" wrapText="1"/>
    </xf>
    <xf numFmtId="0" fontId="0" fillId="2" borderId="42" xfId="0" quotePrefix="1" applyFill="1" applyBorder="1" applyAlignment="1">
      <alignment horizontal="center" vertical="center" wrapText="1"/>
    </xf>
    <xf numFmtId="0" fontId="0" fillId="0" borderId="43" xfId="0" quotePrefix="1" applyBorder="1" applyAlignment="1">
      <alignment horizontal="center" vertical="center" wrapText="1"/>
    </xf>
    <xf numFmtId="0" fontId="0" fillId="0" borderId="44" xfId="0" quotePrefix="1" applyBorder="1" applyAlignment="1">
      <alignment horizontal="center" vertical="center" wrapText="1"/>
    </xf>
    <xf numFmtId="0" fontId="0" fillId="0" borderId="45" xfId="0" quotePrefix="1" applyBorder="1" applyAlignment="1">
      <alignment horizontal="center"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61" xfId="0" applyFill="1" applyBorder="1" applyAlignment="1">
      <alignment horizontal="center" vertical="center"/>
    </xf>
    <xf numFmtId="0" fontId="0" fillId="2" borderId="8" xfId="0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 wrapText="1"/>
    </xf>
    <xf numFmtId="0" fontId="0" fillId="2" borderId="61" xfId="0" applyFill="1" applyBorder="1" applyAlignment="1">
      <alignment horizontal="center" vertical="center" wrapText="1"/>
    </xf>
    <xf numFmtId="0" fontId="0" fillId="2" borderId="8" xfId="0" applyFill="1" applyBorder="1" applyAlignment="1">
      <alignment horizontal="center" vertical="center" wrapText="1"/>
    </xf>
    <xf numFmtId="0" fontId="0" fillId="0" borderId="49" xfId="0" quotePrefix="1" applyBorder="1" applyAlignment="1">
      <alignment horizontal="center" vertical="center" wrapText="1"/>
    </xf>
    <xf numFmtId="0" fontId="0" fillId="2" borderId="59" xfId="0" quotePrefix="1" applyFill="1" applyBorder="1" applyAlignment="1">
      <alignment horizontal="center" vertical="center" wrapText="1"/>
    </xf>
    <xf numFmtId="0" fontId="0" fillId="2" borderId="60" xfId="0" quotePrefix="1" applyFill="1" applyBorder="1" applyAlignment="1">
      <alignment horizontal="center" vertical="center" wrapText="1"/>
    </xf>
    <xf numFmtId="0" fontId="0" fillId="0" borderId="4" xfId="0" quotePrefix="1" applyBorder="1" applyAlignment="1">
      <alignment horizontal="center" vertical="center" wrapText="1"/>
    </xf>
    <xf numFmtId="0" fontId="0" fillId="0" borderId="6" xfId="0" quotePrefix="1" applyBorder="1" applyAlignment="1">
      <alignment horizontal="center" vertical="center" wrapText="1"/>
    </xf>
    <xf numFmtId="0" fontId="0" fillId="2" borderId="28" xfId="0" quotePrefix="1" applyFill="1" applyBorder="1" applyAlignment="1">
      <alignment horizontal="center" vertical="center" wrapText="1"/>
    </xf>
    <xf numFmtId="0" fontId="0" fillId="2" borderId="4" xfId="0" quotePrefix="1" applyFill="1" applyBorder="1" applyAlignment="1">
      <alignment horizontal="center" vertical="center" wrapText="1"/>
    </xf>
    <xf numFmtId="0" fontId="0" fillId="2" borderId="51" xfId="0" quotePrefix="1" applyFill="1" applyBorder="1" applyAlignment="1">
      <alignment horizontal="center" vertical="center"/>
    </xf>
    <xf numFmtId="0" fontId="0" fillId="0" borderId="0" xfId="0" quotePrefix="1" applyBorder="1" applyAlignment="1">
      <alignment vertical="center" wrapText="1"/>
    </xf>
    <xf numFmtId="0" fontId="0" fillId="0" borderId="0" xfId="0" applyBorder="1"/>
    <xf numFmtId="0" fontId="0" fillId="0" borderId="0" xfId="0" quotePrefix="1" applyBorder="1" applyAlignment="1">
      <alignment vertical="center"/>
    </xf>
    <xf numFmtId="2" fontId="0" fillId="0" borderId="0" xfId="0" applyNumberFormat="1" applyBorder="1"/>
    <xf numFmtId="0" fontId="4" fillId="0" borderId="0" xfId="0" quotePrefix="1" applyFont="1" applyBorder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FF80F-A75B-4A41-B324-C84D145A88B1}">
  <dimension ref="A1:V436"/>
  <sheetViews>
    <sheetView tabSelected="1" workbookViewId="0">
      <pane ySplit="11" topLeftCell="A12" activePane="bottomLeft" state="frozen"/>
      <selection pane="bottomLeft"/>
    </sheetView>
  </sheetViews>
  <sheetFormatPr defaultRowHeight="16" x14ac:dyDescent="0.45"/>
  <cols>
    <col min="2" max="10" width="10.1796875" customWidth="1"/>
    <col min="11" max="12" width="26.81640625" customWidth="1"/>
    <col min="13" max="17" width="10.1796875" customWidth="1"/>
  </cols>
  <sheetData>
    <row r="1" spans="1:22" ht="21" x14ac:dyDescent="0.55000000000000004">
      <c r="A1" s="5" t="s">
        <v>0</v>
      </c>
    </row>
    <row r="2" spans="1:22" ht="16.5" x14ac:dyDescent="0.45">
      <c r="A2" s="6"/>
    </row>
    <row r="3" spans="1:22" x14ac:dyDescent="0.45">
      <c r="A3" s="4" t="s">
        <v>1</v>
      </c>
    </row>
    <row r="7" spans="1:22" x14ac:dyDescent="0.45">
      <c r="C7" s="71" t="s">
        <v>2</v>
      </c>
      <c r="D7" s="72"/>
      <c r="E7" s="72"/>
      <c r="F7" s="72"/>
      <c r="G7" s="72"/>
      <c r="H7" s="72"/>
      <c r="J7" s="10"/>
      <c r="K7" s="80" t="s">
        <v>134</v>
      </c>
      <c r="L7" s="81"/>
      <c r="O7" s="84" t="s">
        <v>12</v>
      </c>
      <c r="P7" s="84"/>
      <c r="Q7" s="84"/>
    </row>
    <row r="8" spans="1:22" x14ac:dyDescent="0.45">
      <c r="C8" s="73" t="s">
        <v>225</v>
      </c>
      <c r="D8" s="73"/>
      <c r="E8" s="73"/>
      <c r="F8" s="73"/>
      <c r="G8" s="73"/>
      <c r="H8" s="73"/>
      <c r="J8" s="10"/>
      <c r="K8" s="82"/>
      <c r="L8" s="83"/>
      <c r="O8" s="85"/>
      <c r="P8" s="85"/>
      <c r="Q8" s="85"/>
    </row>
    <row r="9" spans="1:22" x14ac:dyDescent="0.45">
      <c r="C9" s="73" t="s">
        <v>3</v>
      </c>
      <c r="D9" s="73"/>
      <c r="E9" s="74"/>
      <c r="F9" s="75" t="s">
        <v>4</v>
      </c>
      <c r="G9" s="73"/>
      <c r="H9" s="73"/>
      <c r="J9" s="11"/>
      <c r="K9" s="76" t="s">
        <v>8</v>
      </c>
      <c r="L9" s="77"/>
      <c r="O9" s="67" t="s">
        <v>13</v>
      </c>
      <c r="P9" s="67"/>
      <c r="Q9" s="67"/>
    </row>
    <row r="10" spans="1:22" x14ac:dyDescent="0.45">
      <c r="C10" s="1" t="s">
        <v>5</v>
      </c>
      <c r="D10" s="1" t="s">
        <v>6</v>
      </c>
      <c r="E10" s="7" t="s">
        <v>135</v>
      </c>
      <c r="F10" s="1" t="s">
        <v>5</v>
      </c>
      <c r="G10" s="1" t="s">
        <v>6</v>
      </c>
      <c r="H10" s="1" t="s">
        <v>135</v>
      </c>
      <c r="I10" s="131"/>
      <c r="J10" s="11"/>
      <c r="K10" s="12" t="s">
        <v>9</v>
      </c>
      <c r="L10" s="25" t="s">
        <v>10</v>
      </c>
      <c r="O10" s="1" t="s">
        <v>6</v>
      </c>
      <c r="P10" s="1" t="s">
        <v>14</v>
      </c>
      <c r="Q10" s="1" t="s">
        <v>15</v>
      </c>
    </row>
    <row r="11" spans="1:22" x14ac:dyDescent="0.45">
      <c r="C11" s="68" t="s">
        <v>7</v>
      </c>
      <c r="D11" s="69"/>
      <c r="E11" s="69"/>
      <c r="F11" s="69"/>
      <c r="G11" s="69"/>
      <c r="H11" s="70"/>
      <c r="J11" s="11"/>
      <c r="K11" s="78" t="s">
        <v>11</v>
      </c>
      <c r="L11" s="79"/>
      <c r="O11" s="68" t="s">
        <v>16</v>
      </c>
      <c r="P11" s="69"/>
      <c r="Q11" s="70"/>
      <c r="S11" s="27"/>
      <c r="T11" s="27"/>
      <c r="U11" s="27"/>
      <c r="V11" s="27"/>
    </row>
    <row r="12" spans="1:22" x14ac:dyDescent="0.45">
      <c r="B12" s="8">
        <v>45292</v>
      </c>
      <c r="C12" s="9">
        <v>0</v>
      </c>
      <c r="D12" s="9">
        <v>0</v>
      </c>
      <c r="E12" s="66">
        <v>0</v>
      </c>
      <c r="F12" s="9">
        <v>0</v>
      </c>
      <c r="G12" s="9">
        <v>0</v>
      </c>
      <c r="H12" s="9">
        <v>0</v>
      </c>
      <c r="J12" s="13">
        <v>45478</v>
      </c>
      <c r="K12" s="14">
        <v>2.29094</v>
      </c>
      <c r="L12" s="15">
        <v>2.0927999999999995</v>
      </c>
      <c r="N12" s="29" t="s">
        <v>136</v>
      </c>
      <c r="O12" s="9">
        <v>2.2851297401222936</v>
      </c>
      <c r="P12" s="9">
        <v>1.3262854396929979</v>
      </c>
      <c r="Q12" s="9">
        <v>0.80240722166435852</v>
      </c>
      <c r="S12" s="27"/>
      <c r="T12" s="28"/>
      <c r="U12" s="28"/>
      <c r="V12" s="28"/>
    </row>
    <row r="13" spans="1:22" x14ac:dyDescent="0.45">
      <c r="B13" s="8">
        <v>45293</v>
      </c>
      <c r="C13" s="9">
        <v>4.4000000000000039E-2</v>
      </c>
      <c r="D13" s="9">
        <v>5.0299999999999567E-2</v>
      </c>
      <c r="E13" s="45">
        <v>5.400000000000027E-2</v>
      </c>
      <c r="F13" s="9">
        <v>0</v>
      </c>
      <c r="G13" s="9">
        <v>0</v>
      </c>
      <c r="H13" s="9">
        <v>0</v>
      </c>
      <c r="J13" s="13">
        <v>45481</v>
      </c>
      <c r="K13" s="16">
        <v>2.2806200000000003</v>
      </c>
      <c r="L13" s="17">
        <v>2.0648</v>
      </c>
      <c r="N13" s="29" t="s">
        <v>137</v>
      </c>
      <c r="O13" s="9">
        <v>2.4865719552503718</v>
      </c>
      <c r="P13" s="9">
        <v>1.3596193065944284</v>
      </c>
      <c r="Q13" s="9">
        <v>0.80240722166435852</v>
      </c>
      <c r="S13" s="27"/>
      <c r="T13" s="28"/>
      <c r="U13" s="28"/>
      <c r="V13" s="28"/>
    </row>
    <row r="14" spans="1:22" x14ac:dyDescent="0.45">
      <c r="B14" s="8">
        <v>45294</v>
      </c>
      <c r="C14" s="9">
        <v>0</v>
      </c>
      <c r="D14" s="9">
        <v>3.7099999999999689E-2</v>
      </c>
      <c r="E14" s="45">
        <v>6.1749999999999972E-2</v>
      </c>
      <c r="F14" s="9">
        <v>0</v>
      </c>
      <c r="G14" s="9">
        <v>0</v>
      </c>
      <c r="H14" s="9">
        <v>0</v>
      </c>
      <c r="J14" s="13">
        <v>45482</v>
      </c>
      <c r="K14" s="16">
        <v>2.27346</v>
      </c>
      <c r="L14" s="17">
        <v>2.0437999999999996</v>
      </c>
      <c r="N14" s="29" t="s">
        <v>138</v>
      </c>
      <c r="O14" s="9">
        <v>2.3348735639458607</v>
      </c>
      <c r="P14" s="9">
        <v>1.2197483059046554</v>
      </c>
      <c r="Q14" s="9">
        <v>0.60180541624852424</v>
      </c>
      <c r="S14" s="27"/>
      <c r="T14" s="28"/>
      <c r="U14" s="28"/>
      <c r="V14" s="28"/>
    </row>
    <row r="15" spans="1:22" x14ac:dyDescent="0.45">
      <c r="B15" s="8">
        <v>45295</v>
      </c>
      <c r="C15" s="9">
        <v>0.10000000000000009</v>
      </c>
      <c r="D15" s="9">
        <v>0.11969999999999992</v>
      </c>
      <c r="E15" s="45">
        <v>0.13525000000000009</v>
      </c>
      <c r="F15" s="9">
        <v>0</v>
      </c>
      <c r="G15" s="9">
        <v>0</v>
      </c>
      <c r="H15" s="9">
        <v>0</v>
      </c>
      <c r="J15" s="13">
        <v>45483</v>
      </c>
      <c r="K15" s="16">
        <v>2.2742</v>
      </c>
      <c r="L15" s="17">
        <v>2.028</v>
      </c>
      <c r="N15" s="29" t="s">
        <v>139</v>
      </c>
      <c r="O15" s="9">
        <v>1.5393269919203423</v>
      </c>
      <c r="P15" s="9">
        <v>0.74748442740768528</v>
      </c>
      <c r="Q15" s="9">
        <v>0.60180541624852424</v>
      </c>
      <c r="S15" s="27"/>
      <c r="T15" s="28"/>
      <c r="U15" s="28"/>
      <c r="V15" s="28"/>
    </row>
    <row r="16" spans="1:22" x14ac:dyDescent="0.45">
      <c r="B16" s="8">
        <v>45296</v>
      </c>
      <c r="C16" s="9">
        <v>0.13200000000000012</v>
      </c>
      <c r="D16" s="9">
        <v>0.16659999999999986</v>
      </c>
      <c r="E16" s="45">
        <v>0.17775000000000007</v>
      </c>
      <c r="F16" s="9">
        <v>0</v>
      </c>
      <c r="G16" s="9">
        <v>0</v>
      </c>
      <c r="H16" s="9">
        <v>0</v>
      </c>
      <c r="J16" s="13">
        <v>45484</v>
      </c>
      <c r="K16" s="16">
        <v>2.2686000000000002</v>
      </c>
      <c r="L16" s="17">
        <v>2.0045999999999999</v>
      </c>
      <c r="N16" s="29" t="s">
        <v>140</v>
      </c>
      <c r="O16" s="9">
        <v>0.32909668633658296</v>
      </c>
      <c r="P16" s="9">
        <v>0.31398667935289559</v>
      </c>
      <c r="Q16" s="9">
        <v>0.1999999999996005</v>
      </c>
      <c r="S16" s="27"/>
      <c r="T16" s="28"/>
      <c r="U16" s="28"/>
      <c r="V16" s="28"/>
    </row>
    <row r="17" spans="2:22" x14ac:dyDescent="0.45">
      <c r="B17" s="8">
        <v>45297</v>
      </c>
      <c r="C17" s="9"/>
      <c r="D17" s="9"/>
      <c r="E17" s="45"/>
      <c r="F17" s="9"/>
      <c r="G17" s="9"/>
      <c r="H17" s="9"/>
      <c r="J17" s="13">
        <v>45485</v>
      </c>
      <c r="K17" s="16">
        <v>2.2622799999999996</v>
      </c>
      <c r="L17" s="17">
        <v>1.9926000000000001</v>
      </c>
      <c r="N17" s="29" t="s">
        <v>141</v>
      </c>
      <c r="O17" s="9">
        <v>0.11792637021117436</v>
      </c>
      <c r="P17" s="9">
        <v>8.5518814138763055E-2</v>
      </c>
      <c r="Q17" s="9">
        <v>0.10000000000027764</v>
      </c>
      <c r="S17" s="27"/>
      <c r="T17" s="28"/>
      <c r="U17" s="28"/>
      <c r="V17" s="28"/>
    </row>
    <row r="18" spans="2:22" x14ac:dyDescent="0.45">
      <c r="B18" s="8">
        <v>45298</v>
      </c>
      <c r="C18" s="9"/>
      <c r="D18" s="9"/>
      <c r="E18" s="45"/>
      <c r="F18" s="9"/>
      <c r="G18" s="9"/>
      <c r="H18" s="9"/>
      <c r="J18" s="13">
        <v>45488</v>
      </c>
      <c r="K18" s="16">
        <v>2.2637999999999998</v>
      </c>
      <c r="L18" s="17">
        <v>1.9814000000000001</v>
      </c>
      <c r="N18" s="29" t="s">
        <v>142</v>
      </c>
      <c r="O18" s="9">
        <v>0.6457330475556633</v>
      </c>
      <c r="P18" s="9">
        <v>0.26562944692212209</v>
      </c>
      <c r="Q18" s="9">
        <v>0.10020040080189752</v>
      </c>
      <c r="S18" s="27"/>
      <c r="T18" s="28"/>
      <c r="U18" s="28"/>
      <c r="V18" s="28"/>
    </row>
    <row r="19" spans="2:22" x14ac:dyDescent="0.45">
      <c r="B19" s="8">
        <v>45299</v>
      </c>
      <c r="C19" s="9">
        <v>0.1120000000000001</v>
      </c>
      <c r="D19" s="9">
        <v>0.15139999999999976</v>
      </c>
      <c r="E19" s="45">
        <v>0.17200000000000015</v>
      </c>
      <c r="F19" s="9">
        <v>0</v>
      </c>
      <c r="G19" s="9">
        <v>0</v>
      </c>
      <c r="H19" s="9">
        <v>0</v>
      </c>
      <c r="J19" s="13">
        <v>45489</v>
      </c>
      <c r="K19" s="16">
        <v>2.2633599999999996</v>
      </c>
      <c r="L19" s="17">
        <v>1.9536000000000002</v>
      </c>
      <c r="N19" s="29" t="s">
        <v>143</v>
      </c>
      <c r="O19" s="9">
        <v>0.98608182530333099</v>
      </c>
      <c r="P19" s="9">
        <v>0.39081117148000999</v>
      </c>
      <c r="Q19" s="9">
        <v>0.20040080160377283</v>
      </c>
      <c r="S19" s="27"/>
      <c r="T19" s="28"/>
      <c r="U19" s="28"/>
      <c r="V19" s="28"/>
    </row>
    <row r="20" spans="2:22" x14ac:dyDescent="0.45">
      <c r="B20" s="8">
        <v>45300</v>
      </c>
      <c r="C20" s="9">
        <v>0.16400000000000015</v>
      </c>
      <c r="D20" s="9">
        <v>0.13419999999999987</v>
      </c>
      <c r="E20" s="45">
        <v>0.17024999999999979</v>
      </c>
      <c r="F20" s="9">
        <v>0</v>
      </c>
      <c r="G20" s="9">
        <v>0</v>
      </c>
      <c r="H20" s="9">
        <v>0</v>
      </c>
      <c r="J20" s="13">
        <v>45490</v>
      </c>
      <c r="K20" s="16">
        <v>2.2599399999999998</v>
      </c>
      <c r="L20" s="17">
        <v>1.9324000000000001</v>
      </c>
      <c r="N20" s="29" t="s">
        <v>144</v>
      </c>
      <c r="O20" s="9">
        <v>1.3096453823313814</v>
      </c>
      <c r="P20" s="9">
        <v>-0.17133066818978415</v>
      </c>
      <c r="Q20" s="9">
        <v>0.10000000000027764</v>
      </c>
      <c r="S20" s="27"/>
      <c r="T20" s="28"/>
      <c r="U20" s="28"/>
      <c r="V20" s="28"/>
    </row>
    <row r="21" spans="2:22" x14ac:dyDescent="0.45">
      <c r="B21" s="8">
        <v>45301</v>
      </c>
      <c r="C21" s="9">
        <v>0.18800000000000017</v>
      </c>
      <c r="D21" s="9">
        <v>0.14919999999999956</v>
      </c>
      <c r="E21" s="45">
        <v>0.2017500000000001</v>
      </c>
      <c r="F21" s="9">
        <v>0</v>
      </c>
      <c r="G21" s="9">
        <v>0</v>
      </c>
      <c r="H21" s="9">
        <v>0</v>
      </c>
      <c r="J21" s="13">
        <v>45491</v>
      </c>
      <c r="K21" s="16">
        <v>2.2622400000000003</v>
      </c>
      <c r="L21" s="17">
        <v>1.9282000000000004</v>
      </c>
      <c r="N21" s="29" t="s">
        <v>145</v>
      </c>
      <c r="O21" s="9">
        <v>1.371324861056511</v>
      </c>
      <c r="P21" s="9">
        <v>-0.31342007788003334</v>
      </c>
      <c r="Q21" s="9">
        <v>-0.19980019980073704</v>
      </c>
      <c r="S21" s="27"/>
      <c r="T21" s="28"/>
      <c r="U21" s="28"/>
      <c r="V21" s="28"/>
    </row>
    <row r="22" spans="2:22" x14ac:dyDescent="0.45">
      <c r="B22" s="8">
        <v>45302</v>
      </c>
      <c r="C22" s="9">
        <v>0.21200000000000019</v>
      </c>
      <c r="D22" s="9">
        <v>8.6699999999999999E-2</v>
      </c>
      <c r="E22" s="45">
        <v>0.19574999999999987</v>
      </c>
      <c r="F22" s="9">
        <v>0</v>
      </c>
      <c r="G22" s="9">
        <v>0</v>
      </c>
      <c r="H22" s="9">
        <v>0</v>
      </c>
      <c r="J22" s="13">
        <v>45492</v>
      </c>
      <c r="K22" s="16">
        <v>2.2727400000000002</v>
      </c>
      <c r="L22" s="17">
        <v>1.9283999999999999</v>
      </c>
      <c r="N22" s="29" t="s">
        <v>146</v>
      </c>
      <c r="O22" s="9">
        <v>1.1820661677279354</v>
      </c>
      <c r="P22" s="9">
        <v>-0.27503793626751927</v>
      </c>
      <c r="Q22" s="9">
        <v>-0.59760956175369806</v>
      </c>
      <c r="S22" s="27"/>
      <c r="T22" s="28"/>
      <c r="U22" s="28"/>
      <c r="V22" s="28"/>
    </row>
    <row r="23" spans="2:22" x14ac:dyDescent="0.45">
      <c r="B23" s="8">
        <v>45303</v>
      </c>
      <c r="C23" s="9">
        <v>0.16000000000000014</v>
      </c>
      <c r="D23" s="9">
        <v>5.9899999999999842E-2</v>
      </c>
      <c r="E23" s="45">
        <v>0.15675000000000017</v>
      </c>
      <c r="F23" s="9">
        <v>0</v>
      </c>
      <c r="G23" s="9">
        <v>0</v>
      </c>
      <c r="H23" s="9">
        <v>0</v>
      </c>
      <c r="J23" s="13">
        <v>45495</v>
      </c>
      <c r="K23" s="16">
        <v>2.2756800000000004</v>
      </c>
      <c r="L23" s="17">
        <v>1.9296</v>
      </c>
      <c r="N23" s="29" t="s">
        <v>147</v>
      </c>
      <c r="O23" s="9">
        <v>1.1745357842684934</v>
      </c>
      <c r="P23" s="9">
        <v>-0.28544243577576234</v>
      </c>
      <c r="Q23" s="9">
        <v>-0.9950248756218083</v>
      </c>
      <c r="S23" s="27"/>
      <c r="T23" s="28"/>
      <c r="U23" s="28"/>
      <c r="V23" s="28"/>
    </row>
    <row r="24" spans="2:22" x14ac:dyDescent="0.45">
      <c r="B24" s="8">
        <v>45304</v>
      </c>
      <c r="C24" s="9"/>
      <c r="D24" s="9"/>
      <c r="E24" s="45"/>
      <c r="F24" s="9"/>
      <c r="G24" s="9"/>
      <c r="H24" s="9"/>
      <c r="J24" s="13">
        <v>45496</v>
      </c>
      <c r="K24" s="16">
        <v>2.2777400000000001</v>
      </c>
      <c r="L24" s="17">
        <v>1.9468000000000001</v>
      </c>
      <c r="N24" s="29" t="s">
        <v>148</v>
      </c>
      <c r="O24" s="9">
        <v>1.3620054947193871</v>
      </c>
      <c r="P24" s="9">
        <v>-0.26557905719492014</v>
      </c>
      <c r="Q24" s="9">
        <v>-1.1940298507458036</v>
      </c>
      <c r="S24" s="27"/>
      <c r="T24" s="28"/>
      <c r="U24" s="28"/>
      <c r="V24" s="28"/>
    </row>
    <row r="25" spans="2:22" x14ac:dyDescent="0.45">
      <c r="B25" s="8">
        <v>45305</v>
      </c>
      <c r="C25" s="9"/>
      <c r="D25" s="9"/>
      <c r="E25" s="45"/>
      <c r="F25" s="9"/>
      <c r="G25" s="9"/>
      <c r="H25" s="9"/>
      <c r="J25" s="13">
        <v>45497</v>
      </c>
      <c r="K25" s="16">
        <v>2.27874</v>
      </c>
      <c r="L25" s="17">
        <v>1.9712000000000001</v>
      </c>
      <c r="N25" s="29" t="s">
        <v>149</v>
      </c>
      <c r="O25" s="9">
        <v>1.3997697415601529</v>
      </c>
      <c r="P25" s="9">
        <v>0.91022324422751488</v>
      </c>
      <c r="Q25" s="9">
        <v>-0.69651741293537128</v>
      </c>
      <c r="S25" s="27"/>
      <c r="T25" s="28"/>
      <c r="U25" s="28"/>
      <c r="V25" s="28"/>
    </row>
    <row r="26" spans="2:22" x14ac:dyDescent="0.45">
      <c r="B26" s="8">
        <v>45306</v>
      </c>
      <c r="C26" s="9">
        <v>0.20900000000000007</v>
      </c>
      <c r="D26" s="9">
        <v>5.9899999999999842E-2</v>
      </c>
      <c r="E26" s="45">
        <v>0.15974999999999984</v>
      </c>
      <c r="F26" s="9">
        <v>0</v>
      </c>
      <c r="G26" s="9">
        <v>0</v>
      </c>
      <c r="H26" s="9">
        <v>0</v>
      </c>
      <c r="J26" s="13">
        <v>45498</v>
      </c>
      <c r="K26" s="16">
        <v>2.2805</v>
      </c>
      <c r="L26" s="17">
        <v>1.9777999999999998</v>
      </c>
      <c r="N26" s="29" t="s">
        <v>150</v>
      </c>
      <c r="O26" s="9">
        <v>1.6762152173750211</v>
      </c>
      <c r="P26" s="9">
        <v>0.93726090283072772</v>
      </c>
      <c r="Q26" s="9">
        <v>-0.49850448654081836</v>
      </c>
      <c r="S26" s="27"/>
      <c r="T26" s="28"/>
      <c r="U26" s="28"/>
      <c r="V26" s="28"/>
    </row>
    <row r="27" spans="2:22" x14ac:dyDescent="0.45">
      <c r="B27" s="8">
        <v>45307</v>
      </c>
      <c r="C27" s="9">
        <v>0.23399999999999999</v>
      </c>
      <c r="D27" s="9">
        <v>0.17899999999999938</v>
      </c>
      <c r="E27" s="45">
        <v>0.21025000000000027</v>
      </c>
      <c r="F27" s="9">
        <v>0</v>
      </c>
      <c r="G27" s="9">
        <v>0</v>
      </c>
      <c r="H27" s="9">
        <v>0</v>
      </c>
      <c r="J27" s="13">
        <v>45499</v>
      </c>
      <c r="K27" s="16">
        <v>2.2720199999999999</v>
      </c>
      <c r="L27" s="17">
        <v>1.9768000000000001</v>
      </c>
      <c r="N27" s="29" t="s">
        <v>151</v>
      </c>
      <c r="O27" s="9">
        <v>2.6197625089587451</v>
      </c>
      <c r="P27" s="9">
        <v>1.3316845809952182</v>
      </c>
      <c r="Q27" s="9">
        <v>-0.39880358923245485</v>
      </c>
      <c r="S27" s="27"/>
      <c r="T27" s="28"/>
      <c r="U27" s="28"/>
      <c r="V27" s="28"/>
    </row>
    <row r="28" spans="2:22" x14ac:dyDescent="0.45">
      <c r="B28" s="8">
        <v>45308</v>
      </c>
      <c r="C28" s="9">
        <v>0.29199999999999982</v>
      </c>
      <c r="D28" s="9">
        <v>0.22279999999999944</v>
      </c>
      <c r="E28" s="45">
        <v>0.31000000000000005</v>
      </c>
      <c r="F28" s="9">
        <v>0</v>
      </c>
      <c r="G28" s="9">
        <v>0</v>
      </c>
      <c r="H28" s="9">
        <v>0</v>
      </c>
      <c r="J28" s="13">
        <v>45502</v>
      </c>
      <c r="K28" s="16">
        <v>2.2636999999999996</v>
      </c>
      <c r="L28" s="17">
        <v>1.9690000000000001</v>
      </c>
      <c r="N28" s="29" t="s">
        <v>152</v>
      </c>
      <c r="O28" s="9">
        <v>4.159694838701844</v>
      </c>
      <c r="P28" s="9">
        <v>1.6219292421507436</v>
      </c>
      <c r="Q28" s="9">
        <v>-1.0978043912168056</v>
      </c>
      <c r="S28" s="27"/>
      <c r="T28" s="28"/>
      <c r="U28" s="28"/>
      <c r="V28" s="28"/>
    </row>
    <row r="29" spans="2:22" x14ac:dyDescent="0.45">
      <c r="B29" s="8">
        <v>45309</v>
      </c>
      <c r="C29" s="9">
        <v>0.32500000000000018</v>
      </c>
      <c r="D29" s="9">
        <v>0.26290000000000013</v>
      </c>
      <c r="E29" s="45">
        <v>0.32025000000000059</v>
      </c>
      <c r="F29" s="9">
        <v>0</v>
      </c>
      <c r="G29" s="9">
        <v>0</v>
      </c>
      <c r="H29" s="9">
        <v>0</v>
      </c>
      <c r="J29" s="13">
        <v>45503</v>
      </c>
      <c r="K29" s="16">
        <v>2.2554799999999999</v>
      </c>
      <c r="L29" s="17">
        <v>1.9545999999999999</v>
      </c>
      <c r="N29" s="29" t="s">
        <v>153</v>
      </c>
      <c r="O29" s="9">
        <v>4.9927065375940716</v>
      </c>
      <c r="P29" s="9">
        <v>1.9842400075948285</v>
      </c>
      <c r="Q29" s="9">
        <v>-0.69930069930072003</v>
      </c>
      <c r="S29" s="27"/>
      <c r="T29" s="28"/>
      <c r="U29" s="28"/>
      <c r="V29" s="28"/>
    </row>
    <row r="30" spans="2:22" x14ac:dyDescent="0.45">
      <c r="B30" s="8">
        <v>45310</v>
      </c>
      <c r="C30" s="9">
        <v>0.31800000000000006</v>
      </c>
      <c r="D30" s="9">
        <v>0.24350000000000005</v>
      </c>
      <c r="E30" s="45">
        <v>0.33000000000000007</v>
      </c>
      <c r="F30" s="9">
        <v>0</v>
      </c>
      <c r="G30" s="9">
        <v>0</v>
      </c>
      <c r="H30" s="9">
        <v>0</v>
      </c>
      <c r="J30" s="13">
        <v>45504</v>
      </c>
      <c r="K30" s="16">
        <v>2.2476600000000002</v>
      </c>
      <c r="L30" s="17">
        <v>1.9116</v>
      </c>
      <c r="N30" s="29" t="s">
        <v>154</v>
      </c>
      <c r="O30" s="9">
        <v>5.3914514133211577</v>
      </c>
      <c r="P30" s="9">
        <v>1.9017882486515703</v>
      </c>
      <c r="Q30" s="9">
        <v>-0.40040040040055791</v>
      </c>
      <c r="S30" s="27"/>
      <c r="T30" s="28"/>
      <c r="U30" s="28"/>
      <c r="V30" s="28"/>
    </row>
    <row r="31" spans="2:22" x14ac:dyDescent="0.45">
      <c r="B31" s="8">
        <v>45311</v>
      </c>
      <c r="C31" s="9"/>
      <c r="D31" s="9"/>
      <c r="E31" s="45"/>
      <c r="F31" s="9"/>
      <c r="G31" s="9"/>
      <c r="H31" s="9"/>
      <c r="J31" s="13">
        <v>45505</v>
      </c>
      <c r="K31" s="16">
        <v>2.2301600000000001</v>
      </c>
      <c r="L31" s="17">
        <v>1.8763999999999998</v>
      </c>
      <c r="N31" s="29" t="s">
        <v>155</v>
      </c>
      <c r="O31" s="9">
        <v>5.3654752393853755</v>
      </c>
      <c r="P31" s="9">
        <v>2.1648309912644104</v>
      </c>
      <c r="Q31" s="9">
        <v>-0.29999999999988924</v>
      </c>
      <c r="S31" s="27"/>
      <c r="T31" s="28"/>
      <c r="U31" s="28"/>
      <c r="V31" s="28"/>
    </row>
    <row r="32" spans="2:22" x14ac:dyDescent="0.45">
      <c r="B32" s="8">
        <v>45312</v>
      </c>
      <c r="C32" s="9"/>
      <c r="D32" s="9"/>
      <c r="E32" s="45"/>
      <c r="F32" s="9"/>
      <c r="G32" s="9"/>
      <c r="H32" s="9"/>
      <c r="J32" s="13">
        <v>45506</v>
      </c>
      <c r="K32" s="16">
        <v>2.19062</v>
      </c>
      <c r="L32" s="17">
        <v>1.8358000000000001</v>
      </c>
      <c r="N32" s="29" t="s">
        <v>156</v>
      </c>
      <c r="O32" s="9">
        <v>5.2512715548746369</v>
      </c>
      <c r="P32" s="9">
        <v>2.9557589626239</v>
      </c>
      <c r="Q32" s="9">
        <v>-0.3996003996005526</v>
      </c>
      <c r="S32" s="27"/>
      <c r="T32" s="28"/>
      <c r="U32" s="28"/>
      <c r="V32" s="28"/>
    </row>
    <row r="33" spans="2:22" x14ac:dyDescent="0.45">
      <c r="B33" s="8">
        <v>45313</v>
      </c>
      <c r="C33" s="9">
        <v>0.26600000000000001</v>
      </c>
      <c r="D33" s="9">
        <v>0.22609999999999975</v>
      </c>
      <c r="E33" s="45">
        <v>0.29374999999999973</v>
      </c>
      <c r="F33" s="9">
        <v>0</v>
      </c>
      <c r="G33" s="9">
        <v>0</v>
      </c>
      <c r="H33" s="9">
        <v>0</v>
      </c>
      <c r="J33" s="13">
        <v>45509</v>
      </c>
      <c r="K33" s="16">
        <v>2.1530999999999998</v>
      </c>
      <c r="L33" s="17">
        <v>1.7944000000000002</v>
      </c>
      <c r="N33" s="29" t="s">
        <v>157</v>
      </c>
      <c r="O33" s="9">
        <v>5.3903488550797407</v>
      </c>
      <c r="P33" s="9">
        <v>3.3631859756100058</v>
      </c>
      <c r="Q33" s="9">
        <v>0.2002002002007508</v>
      </c>
      <c r="S33" s="27"/>
      <c r="T33" s="28"/>
      <c r="U33" s="28"/>
      <c r="V33" s="28"/>
    </row>
    <row r="34" spans="2:22" x14ac:dyDescent="0.45">
      <c r="B34" s="8">
        <v>45314</v>
      </c>
      <c r="C34" s="9">
        <v>0.32799999999999985</v>
      </c>
      <c r="D34" s="9">
        <v>0.24909999999999943</v>
      </c>
      <c r="E34" s="45">
        <v>0.32425000000000015</v>
      </c>
      <c r="F34" s="9">
        <v>0</v>
      </c>
      <c r="G34" s="9">
        <v>0</v>
      </c>
      <c r="H34" s="9">
        <v>0</v>
      </c>
      <c r="J34" s="13">
        <v>45510</v>
      </c>
      <c r="K34" s="16">
        <v>2.1269599999999995</v>
      </c>
      <c r="L34" s="17">
        <v>1.7724</v>
      </c>
      <c r="N34" s="29" t="s">
        <v>158</v>
      </c>
      <c r="O34" s="9">
        <v>6.2218689033281205</v>
      </c>
      <c r="P34" s="9">
        <v>4.051355206847318</v>
      </c>
      <c r="Q34" s="9">
        <v>0.10020040080189752</v>
      </c>
      <c r="S34" s="27"/>
      <c r="T34" s="28"/>
      <c r="U34" s="28"/>
      <c r="V34" s="28"/>
    </row>
    <row r="35" spans="2:22" x14ac:dyDescent="0.45">
      <c r="B35" s="8">
        <v>45315</v>
      </c>
      <c r="C35" s="9">
        <v>0.31800000000000006</v>
      </c>
      <c r="D35" s="9">
        <v>0.29709999999999948</v>
      </c>
      <c r="E35" s="45">
        <v>0.34450000000000047</v>
      </c>
      <c r="F35" s="9">
        <v>0</v>
      </c>
      <c r="G35" s="9">
        <v>0</v>
      </c>
      <c r="H35" s="9">
        <v>0</v>
      </c>
      <c r="J35" s="13">
        <v>45511</v>
      </c>
      <c r="K35" s="16">
        <v>2.1032799999999998</v>
      </c>
      <c r="L35" s="17">
        <v>1.7789999999999999</v>
      </c>
      <c r="N35" s="29" t="s">
        <v>159</v>
      </c>
      <c r="O35" s="9">
        <v>6.8090028398058111</v>
      </c>
      <c r="P35" s="9">
        <v>4.8664122137404009</v>
      </c>
      <c r="Q35" s="9">
        <v>0.60301507537758869</v>
      </c>
      <c r="S35" s="27"/>
      <c r="T35" s="28"/>
      <c r="U35" s="28"/>
      <c r="V35" s="28"/>
    </row>
    <row r="36" spans="2:22" x14ac:dyDescent="0.45">
      <c r="B36" s="8">
        <v>45316</v>
      </c>
      <c r="C36" s="9">
        <v>0.26600000000000001</v>
      </c>
      <c r="D36" s="9">
        <v>0.23930000000000007</v>
      </c>
      <c r="E36" s="45">
        <v>0.31899999999999995</v>
      </c>
      <c r="F36" s="9">
        <v>0</v>
      </c>
      <c r="G36" s="9">
        <v>0</v>
      </c>
      <c r="H36" s="9">
        <v>0</v>
      </c>
      <c r="J36" s="13">
        <v>45512</v>
      </c>
      <c r="K36" s="16">
        <v>2.0936999999999997</v>
      </c>
      <c r="L36" s="17">
        <v>1.7904</v>
      </c>
      <c r="N36" s="29" t="s">
        <v>160</v>
      </c>
      <c r="O36" s="9">
        <v>7.0364028655447441</v>
      </c>
      <c r="P36" s="9">
        <v>4.964336661911628</v>
      </c>
      <c r="Q36" s="9">
        <v>0.80563947633465194</v>
      </c>
      <c r="S36" s="27"/>
      <c r="T36" s="28"/>
      <c r="U36" s="28"/>
      <c r="V36" s="28"/>
    </row>
    <row r="37" spans="2:22" x14ac:dyDescent="0.45">
      <c r="B37" s="8">
        <v>45317</v>
      </c>
      <c r="C37" s="9">
        <v>0.27499999999999991</v>
      </c>
      <c r="D37" s="9">
        <v>0.25819999999999954</v>
      </c>
      <c r="E37" s="45">
        <v>0.33150000000000013</v>
      </c>
      <c r="F37" s="9">
        <v>0</v>
      </c>
      <c r="G37" s="9">
        <v>0</v>
      </c>
      <c r="H37" s="9">
        <v>0</v>
      </c>
      <c r="J37" s="13">
        <v>45513</v>
      </c>
      <c r="K37" s="16">
        <v>2.1053600000000001</v>
      </c>
      <c r="L37" s="17">
        <v>1.8077999999999999</v>
      </c>
      <c r="N37" s="29" t="s">
        <v>161</v>
      </c>
      <c r="O37" s="9">
        <v>7.4798724682892281</v>
      </c>
      <c r="P37" s="9">
        <v>5.1082415495628641</v>
      </c>
      <c r="Q37" s="9">
        <v>0.50100200400846617</v>
      </c>
      <c r="S37" s="27"/>
      <c r="T37" s="28"/>
      <c r="U37" s="28"/>
      <c r="V37" s="28"/>
    </row>
    <row r="38" spans="2:22" x14ac:dyDescent="0.45">
      <c r="B38" s="8">
        <v>45318</v>
      </c>
      <c r="C38" s="9"/>
      <c r="D38" s="9"/>
      <c r="E38" s="45"/>
      <c r="F38" s="9"/>
      <c r="G38" s="9"/>
      <c r="H38" s="9"/>
      <c r="J38" s="13">
        <v>45516</v>
      </c>
      <c r="K38" s="16">
        <v>2.11646</v>
      </c>
      <c r="L38" s="17">
        <v>1.8224</v>
      </c>
      <c r="N38" s="29" t="s">
        <v>162</v>
      </c>
      <c r="O38" s="9">
        <v>7.8710638977393499</v>
      </c>
      <c r="P38" s="9">
        <v>5.8745499336743556</v>
      </c>
      <c r="Q38" s="9">
        <v>0.90180360721503483</v>
      </c>
      <c r="S38" s="27"/>
      <c r="T38" s="28"/>
      <c r="U38" s="28"/>
      <c r="V38" s="28"/>
    </row>
    <row r="39" spans="2:22" x14ac:dyDescent="0.45">
      <c r="B39" s="8">
        <v>45319</v>
      </c>
      <c r="C39" s="9"/>
      <c r="D39" s="9"/>
      <c r="E39" s="45"/>
      <c r="F39" s="9"/>
      <c r="G39" s="9"/>
      <c r="H39" s="9"/>
      <c r="J39" s="13">
        <v>45517</v>
      </c>
      <c r="K39" s="16">
        <v>2.1142999999999996</v>
      </c>
      <c r="L39" s="17">
        <v>1.8134000000000001</v>
      </c>
      <c r="N39" s="29" t="s">
        <v>163</v>
      </c>
      <c r="O39" s="9">
        <v>8.542455554842876</v>
      </c>
      <c r="P39" s="9">
        <v>7.4439125129071915</v>
      </c>
      <c r="Q39" s="9">
        <v>1.2012012012016626</v>
      </c>
      <c r="S39" s="27"/>
      <c r="T39" s="28"/>
      <c r="U39" s="28"/>
      <c r="V39" s="28"/>
    </row>
    <row r="40" spans="2:22" x14ac:dyDescent="0.45">
      <c r="B40" s="8">
        <v>45320</v>
      </c>
      <c r="C40" s="9">
        <v>0.21099999999999985</v>
      </c>
      <c r="D40" s="9">
        <v>0.19489999999999963</v>
      </c>
      <c r="E40" s="45">
        <v>0.27850000000000019</v>
      </c>
      <c r="F40" s="9">
        <v>0</v>
      </c>
      <c r="G40" s="9">
        <v>0</v>
      </c>
      <c r="H40" s="9">
        <v>0</v>
      </c>
      <c r="J40" s="13">
        <v>45518</v>
      </c>
      <c r="K40" s="16">
        <v>2.10704</v>
      </c>
      <c r="L40" s="17">
        <v>1.7993999999999999</v>
      </c>
      <c r="N40" s="29" t="s">
        <v>164</v>
      </c>
      <c r="O40" s="9">
        <v>8.2586293408831057</v>
      </c>
      <c r="P40" s="9">
        <v>7.4388650364013653</v>
      </c>
      <c r="Q40" s="9">
        <v>2.4217961654893871</v>
      </c>
      <c r="S40" s="27"/>
      <c r="T40" s="28"/>
      <c r="U40" s="28"/>
      <c r="V40" s="28"/>
    </row>
    <row r="41" spans="2:22" x14ac:dyDescent="0.45">
      <c r="B41" s="8">
        <v>45321</v>
      </c>
      <c r="C41" s="9">
        <v>0.24399999999999977</v>
      </c>
      <c r="D41" s="9">
        <v>0.15280000000000005</v>
      </c>
      <c r="E41" s="45">
        <v>0.26175000000000015</v>
      </c>
      <c r="F41" s="9">
        <v>0</v>
      </c>
      <c r="G41" s="9">
        <v>0</v>
      </c>
      <c r="H41" s="9">
        <v>0</v>
      </c>
      <c r="J41" s="13">
        <v>45519</v>
      </c>
      <c r="K41" s="16">
        <v>2.1028799999999999</v>
      </c>
      <c r="L41" s="17">
        <v>1.7893999999999999</v>
      </c>
      <c r="N41" s="29" t="s">
        <v>165</v>
      </c>
      <c r="O41" s="9">
        <v>8.5815115436771894</v>
      </c>
      <c r="P41" s="9">
        <v>8.0525041891648321</v>
      </c>
      <c r="Q41" s="9">
        <v>2.4144869215291465</v>
      </c>
      <c r="S41" s="27"/>
      <c r="T41" s="28"/>
      <c r="U41" s="28"/>
      <c r="V41" s="28"/>
    </row>
    <row r="42" spans="2:22" x14ac:dyDescent="0.45">
      <c r="B42" s="8">
        <v>45322</v>
      </c>
      <c r="C42" s="9">
        <v>0.1419999999999999</v>
      </c>
      <c r="D42" s="9">
        <v>3.3299999999999663E-2</v>
      </c>
      <c r="E42" s="45">
        <v>0.16624999999999979</v>
      </c>
      <c r="F42" s="9">
        <v>0</v>
      </c>
      <c r="G42" s="9">
        <v>0</v>
      </c>
      <c r="H42" s="9">
        <v>0</v>
      </c>
      <c r="J42" s="13">
        <v>45520</v>
      </c>
      <c r="K42" s="16">
        <v>2.0959399999999997</v>
      </c>
      <c r="L42" s="17">
        <v>1.7849999999999997</v>
      </c>
      <c r="N42" s="29" t="s">
        <v>166</v>
      </c>
      <c r="O42" s="9">
        <v>9.0597579647839765</v>
      </c>
      <c r="P42" s="9">
        <v>8.6443825441036903</v>
      </c>
      <c r="Q42" s="9">
        <v>2.3115577889453842</v>
      </c>
      <c r="S42" s="27"/>
      <c r="T42" s="28"/>
      <c r="U42" s="28"/>
      <c r="V42" s="28"/>
    </row>
    <row r="43" spans="2:22" x14ac:dyDescent="0.45">
      <c r="B43" s="8">
        <v>45323</v>
      </c>
      <c r="C43" s="9">
        <v>0.125</v>
      </c>
      <c r="D43" s="9">
        <v>1.0999999999996568E-3</v>
      </c>
      <c r="E43" s="45">
        <v>0.13300000000000001</v>
      </c>
      <c r="F43" s="9">
        <v>0</v>
      </c>
      <c r="G43" s="9">
        <v>0</v>
      </c>
      <c r="H43" s="9">
        <v>0</v>
      </c>
      <c r="J43" s="13">
        <v>45523</v>
      </c>
      <c r="K43" s="16">
        <v>2.08758</v>
      </c>
      <c r="L43" s="17">
        <v>1.7869999999999997</v>
      </c>
      <c r="N43" s="29" t="s">
        <v>167</v>
      </c>
      <c r="O43" s="9">
        <v>8.5248147456259424</v>
      </c>
      <c r="P43" s="9">
        <v>8.866171003717561</v>
      </c>
      <c r="Q43" s="9">
        <v>2.6078234704108194</v>
      </c>
      <c r="S43" s="27"/>
      <c r="T43" s="28"/>
      <c r="U43" s="28"/>
      <c r="V43" s="28"/>
    </row>
    <row r="44" spans="2:22" x14ac:dyDescent="0.45">
      <c r="B44" s="8">
        <v>45324</v>
      </c>
      <c r="C44" s="9">
        <v>0.21700000000000008</v>
      </c>
      <c r="D44" s="9">
        <v>0.14079999999999959</v>
      </c>
      <c r="E44" s="45">
        <v>0.20800000000000018</v>
      </c>
      <c r="F44" s="9">
        <v>0</v>
      </c>
      <c r="G44" s="9">
        <v>0</v>
      </c>
      <c r="H44" s="9">
        <v>0</v>
      </c>
      <c r="J44" s="13">
        <v>45524</v>
      </c>
      <c r="K44" s="16">
        <v>2.0837399999999997</v>
      </c>
      <c r="L44" s="17">
        <v>1.784</v>
      </c>
      <c r="N44" s="29" t="s">
        <v>168</v>
      </c>
      <c r="O44" s="9">
        <v>8.2626925031166198</v>
      </c>
      <c r="P44" s="9">
        <v>9.1405815891831832</v>
      </c>
      <c r="Q44" s="9">
        <v>3.009027081243465</v>
      </c>
      <c r="S44" s="27"/>
      <c r="T44" s="28"/>
      <c r="U44" s="28"/>
      <c r="V44" s="28"/>
    </row>
    <row r="45" spans="2:22" x14ac:dyDescent="0.45">
      <c r="B45" s="8">
        <v>45325</v>
      </c>
      <c r="C45" s="9"/>
      <c r="D45" s="9"/>
      <c r="E45" s="45"/>
      <c r="F45" s="9"/>
      <c r="G45" s="9"/>
      <c r="H45" s="9"/>
      <c r="J45" s="13">
        <v>45525</v>
      </c>
      <c r="K45" s="16">
        <v>2.0848</v>
      </c>
      <c r="L45" s="17">
        <v>1.7753999999999999</v>
      </c>
      <c r="N45" s="29" t="s">
        <v>169</v>
      </c>
      <c r="O45" s="9">
        <v>8.2016696438333767</v>
      </c>
      <c r="P45" s="9">
        <v>9.9271822287768643</v>
      </c>
      <c r="Q45" s="9">
        <v>2.9970029970027401</v>
      </c>
      <c r="S45" s="27"/>
      <c r="T45" s="28"/>
      <c r="U45" s="28"/>
      <c r="V45" s="28"/>
    </row>
    <row r="46" spans="2:22" x14ac:dyDescent="0.45">
      <c r="B46" s="8">
        <v>45326</v>
      </c>
      <c r="C46" s="9"/>
      <c r="D46" s="9"/>
      <c r="E46" s="45"/>
      <c r="F46" s="9"/>
      <c r="G46" s="9"/>
      <c r="H46" s="9"/>
      <c r="J46" s="13">
        <v>45526</v>
      </c>
      <c r="K46" s="16">
        <v>2.0824400000000001</v>
      </c>
      <c r="L46" s="17">
        <v>1.7654000000000001</v>
      </c>
      <c r="N46" s="29" t="s">
        <v>170</v>
      </c>
      <c r="O46" s="9">
        <v>7.7454273308053212</v>
      </c>
      <c r="P46" s="9">
        <v>10.620601407550323</v>
      </c>
      <c r="Q46" s="9">
        <v>3.8038038038038735</v>
      </c>
      <c r="S46" s="27"/>
      <c r="T46" s="28"/>
      <c r="U46" s="28"/>
      <c r="V46" s="28"/>
    </row>
    <row r="47" spans="2:22" x14ac:dyDescent="0.45">
      <c r="B47" s="8">
        <v>45327</v>
      </c>
      <c r="C47" s="9">
        <v>0.29199999999999982</v>
      </c>
      <c r="D47" s="9">
        <v>0.27879999999999949</v>
      </c>
      <c r="E47" s="45">
        <v>0.30925000000000002</v>
      </c>
      <c r="F47" s="9">
        <v>0</v>
      </c>
      <c r="G47" s="9">
        <v>0</v>
      </c>
      <c r="H47" s="9">
        <v>0</v>
      </c>
      <c r="J47" s="13">
        <v>45527</v>
      </c>
      <c r="K47" s="16">
        <v>2.0910600000000001</v>
      </c>
      <c r="L47" s="17">
        <v>1.7408000000000001</v>
      </c>
      <c r="N47" s="29" t="s">
        <v>171</v>
      </c>
      <c r="O47" s="9">
        <v>7.1103227941925029</v>
      </c>
      <c r="P47" s="9">
        <v>10.054595086441932</v>
      </c>
      <c r="Q47" s="9">
        <v>3.7962037962038453</v>
      </c>
      <c r="S47" s="27"/>
      <c r="T47" s="28"/>
      <c r="U47" s="28"/>
      <c r="V47" s="28"/>
    </row>
    <row r="48" spans="2:22" x14ac:dyDescent="0.45">
      <c r="B48" s="8">
        <v>45328</v>
      </c>
      <c r="C48" s="9">
        <v>0.26799999999999979</v>
      </c>
      <c r="D48" s="9">
        <v>0.22089999999999943</v>
      </c>
      <c r="E48" s="45">
        <v>0.27825000000000033</v>
      </c>
      <c r="F48" s="9">
        <v>0</v>
      </c>
      <c r="G48" s="9">
        <v>0</v>
      </c>
      <c r="H48" s="9">
        <v>0</v>
      </c>
      <c r="J48" s="13">
        <v>45530</v>
      </c>
      <c r="K48" s="16">
        <v>2.1045800000000003</v>
      </c>
      <c r="L48" s="17">
        <v>1.7164000000000001</v>
      </c>
      <c r="N48" s="29" t="s">
        <v>172</v>
      </c>
      <c r="O48" s="9">
        <v>6.454401331411308</v>
      </c>
      <c r="P48" s="9">
        <v>9.1963395850326979</v>
      </c>
      <c r="Q48" s="9">
        <v>3.9960039960036609</v>
      </c>
      <c r="S48" s="27"/>
      <c r="T48" s="28"/>
      <c r="U48" s="28"/>
      <c r="V48" s="28"/>
    </row>
    <row r="49" spans="2:22" x14ac:dyDescent="0.45">
      <c r="B49" s="8">
        <v>45329</v>
      </c>
      <c r="C49" s="9">
        <v>0.29199999999999982</v>
      </c>
      <c r="D49" s="9">
        <v>0.24199999999999999</v>
      </c>
      <c r="E49" s="45">
        <v>0.29174999999999951</v>
      </c>
      <c r="F49" s="9">
        <v>0</v>
      </c>
      <c r="G49" s="9">
        <v>0</v>
      </c>
      <c r="H49" s="9">
        <v>0</v>
      </c>
      <c r="J49" s="13">
        <v>45531</v>
      </c>
      <c r="K49" s="16">
        <v>2.1203799999999999</v>
      </c>
      <c r="L49" s="17">
        <v>1.7045999999999999</v>
      </c>
      <c r="N49" s="29" t="s">
        <v>173</v>
      </c>
      <c r="O49" s="9">
        <v>6.4101469688561119</v>
      </c>
      <c r="P49" s="9">
        <v>8.6449864498650442</v>
      </c>
      <c r="Q49" s="9">
        <v>4.3868394815551603</v>
      </c>
      <c r="S49" s="27"/>
      <c r="T49" s="28"/>
      <c r="U49" s="28"/>
      <c r="V49" s="28"/>
    </row>
    <row r="50" spans="2:22" x14ac:dyDescent="0.45">
      <c r="B50" s="8">
        <v>45330</v>
      </c>
      <c r="C50" s="9">
        <v>0.33000000000000007</v>
      </c>
      <c r="D50" s="9">
        <v>0.2748999999999997</v>
      </c>
      <c r="E50" s="45">
        <v>0.33924999999999983</v>
      </c>
      <c r="F50" s="9">
        <v>0</v>
      </c>
      <c r="G50" s="9">
        <v>0</v>
      </c>
      <c r="H50" s="9">
        <v>0</v>
      </c>
      <c r="J50" s="13">
        <v>45532</v>
      </c>
      <c r="K50" s="16">
        <v>2.1349200000000002</v>
      </c>
      <c r="L50" s="17">
        <v>1.6969999999999998</v>
      </c>
      <c r="N50" s="29" t="s">
        <v>174</v>
      </c>
      <c r="O50" s="9">
        <v>6.035613077866242</v>
      </c>
      <c r="P50" s="9">
        <v>8.5018793628071307</v>
      </c>
      <c r="Q50" s="9">
        <v>3.2770605759678384</v>
      </c>
      <c r="S50" s="27"/>
      <c r="T50" s="28"/>
      <c r="U50" s="28"/>
      <c r="V50" s="28"/>
    </row>
    <row r="51" spans="2:22" x14ac:dyDescent="0.45">
      <c r="B51" s="8">
        <v>45331</v>
      </c>
      <c r="C51" s="9">
        <v>0.3580000000000001</v>
      </c>
      <c r="D51" s="9">
        <v>0.29629999999999956</v>
      </c>
      <c r="E51" s="45">
        <v>0.35675000000000034</v>
      </c>
      <c r="F51" s="9">
        <v>0</v>
      </c>
      <c r="G51" s="9">
        <v>0</v>
      </c>
      <c r="H51" s="9">
        <v>0</v>
      </c>
      <c r="J51" s="13">
        <v>45533</v>
      </c>
      <c r="K51" s="16">
        <v>2.1464600000000003</v>
      </c>
      <c r="L51" s="17">
        <v>1.6865999999999999</v>
      </c>
      <c r="N51" s="29" t="s">
        <v>175</v>
      </c>
      <c r="O51" s="9">
        <v>4.9849741220985733</v>
      </c>
      <c r="P51" s="9">
        <v>6.8845011357677732</v>
      </c>
      <c r="Q51" s="9">
        <v>3.2640949554892273</v>
      </c>
      <c r="S51" s="27"/>
      <c r="T51" s="28"/>
      <c r="U51" s="28"/>
      <c r="V51" s="28"/>
    </row>
    <row r="52" spans="2:22" x14ac:dyDescent="0.45">
      <c r="B52" s="8">
        <v>45332</v>
      </c>
      <c r="C52" s="9"/>
      <c r="D52" s="9"/>
      <c r="E52" s="45"/>
      <c r="F52" s="9"/>
      <c r="G52" s="9"/>
      <c r="H52" s="9"/>
      <c r="J52" s="13">
        <v>45534</v>
      </c>
      <c r="K52" s="16">
        <v>2.1522600000000005</v>
      </c>
      <c r="L52" s="17">
        <v>1.7021999999999999</v>
      </c>
      <c r="N52" s="29" t="s">
        <v>176</v>
      </c>
      <c r="O52" s="9">
        <v>4.9303203981886812</v>
      </c>
      <c r="P52" s="9">
        <v>6.9585613760748899</v>
      </c>
      <c r="Q52" s="9">
        <v>3.546798029556153</v>
      </c>
      <c r="S52" s="27"/>
      <c r="T52" s="28"/>
      <c r="U52" s="28"/>
      <c r="V52" s="28"/>
    </row>
    <row r="53" spans="2:22" x14ac:dyDescent="0.45">
      <c r="B53" s="8">
        <v>45333</v>
      </c>
      <c r="C53" s="9"/>
      <c r="D53" s="9"/>
      <c r="E53" s="45"/>
      <c r="F53" s="9"/>
      <c r="G53" s="9"/>
      <c r="H53" s="9"/>
      <c r="J53" s="13">
        <v>45537</v>
      </c>
      <c r="K53" s="16">
        <v>2.15388</v>
      </c>
      <c r="L53" s="17">
        <v>1.7183999999999997</v>
      </c>
      <c r="N53" s="29" t="s">
        <v>177</v>
      </c>
      <c r="O53" s="9">
        <v>4.0476092727919299</v>
      </c>
      <c r="P53" s="9">
        <v>6.0997673817517528</v>
      </c>
      <c r="Q53" s="9">
        <v>3.2416502946951198</v>
      </c>
      <c r="S53" s="27"/>
      <c r="T53" s="28"/>
      <c r="U53" s="28"/>
      <c r="V53" s="28"/>
    </row>
    <row r="54" spans="2:22" x14ac:dyDescent="0.45">
      <c r="B54" s="8">
        <v>45334</v>
      </c>
      <c r="C54" s="9">
        <v>0.33800000000000008</v>
      </c>
      <c r="D54" s="9">
        <v>0.30019999999999936</v>
      </c>
      <c r="E54" s="45">
        <v>0.36375000000000046</v>
      </c>
      <c r="F54" s="9">
        <v>0</v>
      </c>
      <c r="G54" s="9">
        <v>0</v>
      </c>
      <c r="H54" s="9">
        <v>0</v>
      </c>
      <c r="J54" s="13">
        <v>45538</v>
      </c>
      <c r="K54" s="16">
        <v>2.1460599999999999</v>
      </c>
      <c r="L54" s="17">
        <v>1.7263999999999999</v>
      </c>
      <c r="N54" s="29" t="s">
        <v>178</v>
      </c>
      <c r="O54" s="9">
        <v>2.9691776545587967</v>
      </c>
      <c r="P54" s="9">
        <v>5.5208956499443351</v>
      </c>
      <c r="Q54" s="9">
        <v>3.3398821218073582</v>
      </c>
      <c r="S54" s="27"/>
      <c r="T54" s="28"/>
      <c r="U54" s="28"/>
      <c r="V54" s="28"/>
    </row>
    <row r="55" spans="2:22" x14ac:dyDescent="0.45">
      <c r="B55" s="8">
        <v>45335</v>
      </c>
      <c r="C55" s="9">
        <v>0.36899999999999977</v>
      </c>
      <c r="D55" s="9">
        <v>0.43520000000000003</v>
      </c>
      <c r="E55" s="45">
        <v>0.3932500000000001</v>
      </c>
      <c r="F55" s="9">
        <v>0</v>
      </c>
      <c r="G55" s="9">
        <v>0</v>
      </c>
      <c r="H55" s="9">
        <v>0</v>
      </c>
      <c r="J55" s="13">
        <v>45539</v>
      </c>
      <c r="K55" s="16">
        <v>2.1276400000000004</v>
      </c>
      <c r="L55" s="17">
        <v>1.7286000000000001</v>
      </c>
      <c r="N55" s="29" t="s">
        <v>179</v>
      </c>
      <c r="O55" s="9">
        <v>3.1777801779418358</v>
      </c>
      <c r="P55" s="9">
        <v>5.3098856069664802</v>
      </c>
      <c r="Q55" s="9">
        <v>3.3235581622677479</v>
      </c>
      <c r="S55" s="27"/>
      <c r="T55" s="28"/>
      <c r="U55" s="28"/>
      <c r="V55" s="28"/>
    </row>
    <row r="56" spans="2:22" x14ac:dyDescent="0.45">
      <c r="B56" s="8">
        <v>45336</v>
      </c>
      <c r="C56" s="9">
        <v>0.31300000000000017</v>
      </c>
      <c r="D56" s="9">
        <v>0.37629999999999963</v>
      </c>
      <c r="E56" s="45">
        <v>0.37000000000000011</v>
      </c>
      <c r="F56" s="9">
        <v>0</v>
      </c>
      <c r="G56" s="9">
        <v>0</v>
      </c>
      <c r="H56" s="9">
        <v>0</v>
      </c>
      <c r="J56" s="13">
        <v>45540</v>
      </c>
      <c r="K56" s="16">
        <v>2.1054000000000004</v>
      </c>
      <c r="L56" s="17">
        <v>1.7231999999999998</v>
      </c>
      <c r="N56" s="29" t="s">
        <v>180</v>
      </c>
      <c r="O56" s="9">
        <v>3.6651123843989497</v>
      </c>
      <c r="P56" s="9">
        <v>5.2439541790413102</v>
      </c>
      <c r="Q56" s="9">
        <v>3.1158714703021451</v>
      </c>
      <c r="S56" s="27"/>
      <c r="T56" s="28"/>
      <c r="U56" s="28"/>
      <c r="V56" s="28"/>
    </row>
    <row r="57" spans="2:22" x14ac:dyDescent="0.45">
      <c r="B57" s="8">
        <v>45337</v>
      </c>
      <c r="C57" s="9">
        <v>0.33499999999999996</v>
      </c>
      <c r="D57" s="9">
        <v>0.35090000000000021</v>
      </c>
      <c r="E57" s="45">
        <v>0.33250000000000046</v>
      </c>
      <c r="F57" s="9">
        <v>0</v>
      </c>
      <c r="G57" s="9">
        <v>0</v>
      </c>
      <c r="H57" s="9">
        <v>0</v>
      </c>
      <c r="J57" s="13">
        <v>45541</v>
      </c>
      <c r="K57" s="16">
        <v>2.0820799999999999</v>
      </c>
      <c r="L57" s="17">
        <v>1.7076</v>
      </c>
      <c r="N57" s="29" t="s">
        <v>181</v>
      </c>
      <c r="O57" s="9">
        <v>3.6996981213443192</v>
      </c>
      <c r="P57" s="9">
        <v>4.3350662418244479</v>
      </c>
      <c r="Q57" s="9">
        <v>3.0067895247332999</v>
      </c>
      <c r="S57" s="27"/>
      <c r="T57" s="28"/>
      <c r="U57" s="28"/>
      <c r="V57" s="28"/>
    </row>
    <row r="58" spans="2:22" x14ac:dyDescent="0.45">
      <c r="B58" s="8">
        <v>45338</v>
      </c>
      <c r="C58" s="9">
        <v>0.37800000000000011</v>
      </c>
      <c r="D58" s="9">
        <v>0.40010000000000012</v>
      </c>
      <c r="E58" s="45">
        <v>0.38175000000000026</v>
      </c>
      <c r="F58" s="9">
        <v>0</v>
      </c>
      <c r="G58" s="9">
        <v>0</v>
      </c>
      <c r="H58" s="9">
        <v>0</v>
      </c>
      <c r="J58" s="13">
        <v>45544</v>
      </c>
      <c r="K58" s="16">
        <v>2.0604800000000005</v>
      </c>
      <c r="L58" s="17">
        <v>1.6878</v>
      </c>
      <c r="N58" s="29" t="s">
        <v>182</v>
      </c>
      <c r="O58" s="9">
        <v>3.2411446518928466</v>
      </c>
      <c r="P58" s="9">
        <v>2.9001074113852665</v>
      </c>
      <c r="Q58" s="9">
        <v>3.2786885245900788</v>
      </c>
      <c r="S58" s="27"/>
      <c r="T58" s="28"/>
      <c r="U58" s="28"/>
      <c r="V58" s="28"/>
    </row>
    <row r="59" spans="2:22" x14ac:dyDescent="0.45">
      <c r="B59" s="8">
        <v>45339</v>
      </c>
      <c r="C59" s="9"/>
      <c r="D59" s="9"/>
      <c r="E59" s="45"/>
      <c r="F59" s="9"/>
      <c r="G59" s="9"/>
      <c r="H59" s="9"/>
      <c r="J59" s="13">
        <v>45545</v>
      </c>
      <c r="K59" s="16">
        <v>2.0440199999999997</v>
      </c>
      <c r="L59" s="17">
        <v>1.6666000000000001</v>
      </c>
      <c r="N59" s="29" t="s">
        <v>183</v>
      </c>
      <c r="O59" s="9">
        <v>3.1372707088412</v>
      </c>
      <c r="P59" s="9">
        <v>2.3976849937991318</v>
      </c>
      <c r="Q59" s="9">
        <v>2.8873917228101398</v>
      </c>
      <c r="S59" s="27"/>
      <c r="T59" s="28"/>
      <c r="U59" s="28"/>
      <c r="V59" s="28"/>
    </row>
    <row r="60" spans="2:22" x14ac:dyDescent="0.45">
      <c r="B60" s="8">
        <v>45340</v>
      </c>
      <c r="C60" s="9"/>
      <c r="D60" s="9"/>
      <c r="E60" s="45"/>
      <c r="F60" s="9"/>
      <c r="G60" s="9"/>
      <c r="H60" s="9"/>
      <c r="J60" s="13">
        <v>45546</v>
      </c>
      <c r="K60" s="16">
        <v>2.0404599999999999</v>
      </c>
      <c r="L60" s="17">
        <v>1.6496000000000002</v>
      </c>
      <c r="N60" s="29" t="s">
        <v>184</v>
      </c>
      <c r="O60" s="9">
        <v>3.3521228314298934</v>
      </c>
      <c r="P60" s="9">
        <v>2.9289744440751164</v>
      </c>
      <c r="Q60" s="9">
        <v>2.5936599423629803</v>
      </c>
      <c r="S60" s="27"/>
      <c r="T60" s="28"/>
      <c r="U60" s="28"/>
      <c r="V60" s="28"/>
    </row>
    <row r="61" spans="2:22" x14ac:dyDescent="0.45">
      <c r="B61" s="8">
        <v>45341</v>
      </c>
      <c r="C61" s="9">
        <v>0.38700000000000001</v>
      </c>
      <c r="D61" s="9">
        <v>0.40010000000000012</v>
      </c>
      <c r="E61" s="45">
        <v>0.36949999999999994</v>
      </c>
      <c r="F61" s="9">
        <v>0</v>
      </c>
      <c r="G61" s="9">
        <v>0</v>
      </c>
      <c r="H61" s="9">
        <v>0</v>
      </c>
      <c r="J61" s="13">
        <v>45547</v>
      </c>
      <c r="K61" s="16">
        <v>2.0436000000000001</v>
      </c>
      <c r="L61" s="17">
        <v>1.6372</v>
      </c>
      <c r="N61" s="29" t="s">
        <v>185</v>
      </c>
      <c r="O61" s="9">
        <v>3.0908847812280982</v>
      </c>
      <c r="P61" s="9">
        <v>2.7687702668989678</v>
      </c>
      <c r="Q61" s="9">
        <v>2.1012416427892866</v>
      </c>
      <c r="S61" s="27"/>
      <c r="T61" s="28"/>
      <c r="U61" s="28"/>
      <c r="V61" s="28"/>
    </row>
    <row r="62" spans="2:22" x14ac:dyDescent="0.45">
      <c r="B62" s="8">
        <v>45342</v>
      </c>
      <c r="C62" s="9">
        <v>0.3490000000000002</v>
      </c>
      <c r="D62" s="9">
        <v>0.39619999999999944</v>
      </c>
      <c r="E62" s="45">
        <v>0.32725000000000026</v>
      </c>
      <c r="F62" s="9">
        <v>0</v>
      </c>
      <c r="G62" s="9">
        <v>0</v>
      </c>
      <c r="H62" s="9">
        <v>0</v>
      </c>
      <c r="J62" s="13">
        <v>45548</v>
      </c>
      <c r="K62" s="16">
        <v>2.0528799999999996</v>
      </c>
      <c r="L62" s="17">
        <v>1.6161999999999999</v>
      </c>
      <c r="N62" s="29" t="s">
        <v>186</v>
      </c>
      <c r="O62" s="9">
        <v>3.1531711208613977</v>
      </c>
      <c r="P62" s="9">
        <v>2.5816562190692061</v>
      </c>
      <c r="Q62" s="9">
        <v>2.7884615384619504</v>
      </c>
      <c r="S62" s="27"/>
      <c r="T62" s="28"/>
      <c r="U62" s="28"/>
      <c r="V62" s="28"/>
    </row>
    <row r="63" spans="2:22" x14ac:dyDescent="0.45">
      <c r="B63" s="8">
        <v>45343</v>
      </c>
      <c r="C63" s="9">
        <v>0.42600000000000016</v>
      </c>
      <c r="D63" s="9">
        <v>0.43959999999999955</v>
      </c>
      <c r="E63" s="45">
        <v>0.35225000000000017</v>
      </c>
      <c r="F63" s="9">
        <v>0</v>
      </c>
      <c r="G63" s="9">
        <v>0</v>
      </c>
      <c r="H63" s="9">
        <v>0</v>
      </c>
      <c r="J63" s="13">
        <v>45551</v>
      </c>
      <c r="K63" s="16">
        <v>2.0619799999999997</v>
      </c>
      <c r="L63" s="17">
        <v>1.5901999999999998</v>
      </c>
      <c r="N63" s="29" t="s">
        <v>187</v>
      </c>
      <c r="O63" s="9">
        <v>3.477385070038097</v>
      </c>
      <c r="P63" s="9">
        <v>2.4276606179499449</v>
      </c>
      <c r="Q63" s="9">
        <v>2.6819923371648846</v>
      </c>
      <c r="S63" s="27"/>
      <c r="T63" s="28"/>
      <c r="U63" s="28"/>
      <c r="V63" s="28"/>
    </row>
    <row r="64" spans="2:22" x14ac:dyDescent="0.45">
      <c r="B64" s="8">
        <v>45344</v>
      </c>
      <c r="C64" s="9">
        <v>0.41599999999999993</v>
      </c>
      <c r="D64" s="9">
        <v>0.44160000000000021</v>
      </c>
      <c r="E64" s="45">
        <v>0.34349999999999969</v>
      </c>
      <c r="F64" s="9">
        <v>0</v>
      </c>
      <c r="G64" s="9">
        <v>0</v>
      </c>
      <c r="H64" s="9">
        <v>0</v>
      </c>
      <c r="J64" s="13">
        <v>45552</v>
      </c>
      <c r="K64" s="16">
        <v>2.0774999999999997</v>
      </c>
      <c r="L64" s="17">
        <v>1.5751999999999999</v>
      </c>
      <c r="N64" s="29" t="s">
        <v>188</v>
      </c>
      <c r="O64" s="9">
        <v>3.357363950119252</v>
      </c>
      <c r="P64" s="9">
        <v>2.3716699155293508</v>
      </c>
      <c r="Q64" s="9">
        <v>2.4738344433868686</v>
      </c>
      <c r="S64" s="27"/>
      <c r="T64" s="28"/>
      <c r="U64" s="28"/>
      <c r="V64" s="28"/>
    </row>
    <row r="65" spans="2:22" x14ac:dyDescent="0.45">
      <c r="B65" s="8">
        <v>45345</v>
      </c>
      <c r="C65" s="9">
        <v>0.33899999999999997</v>
      </c>
      <c r="D65" s="9">
        <v>0.36890000000000001</v>
      </c>
      <c r="E65" s="45">
        <v>0.30750000000000011</v>
      </c>
      <c r="F65" s="9">
        <v>0</v>
      </c>
      <c r="G65" s="9">
        <v>0</v>
      </c>
      <c r="H65" s="9">
        <v>0</v>
      </c>
      <c r="J65" s="13">
        <v>45553</v>
      </c>
      <c r="K65" s="16">
        <v>2.0910599999999997</v>
      </c>
      <c r="L65" s="17">
        <v>1.5731999999999999</v>
      </c>
      <c r="N65" s="29" t="s">
        <v>189</v>
      </c>
      <c r="O65" s="9">
        <v>3.2690290569394431</v>
      </c>
      <c r="P65" s="9">
        <v>2.5659764514819328</v>
      </c>
      <c r="Q65" s="9">
        <v>2.8544243577542705</v>
      </c>
      <c r="S65" s="27"/>
      <c r="T65" s="28"/>
      <c r="U65" s="28"/>
      <c r="V65" s="28"/>
    </row>
    <row r="66" spans="2:22" x14ac:dyDescent="0.45">
      <c r="B66" s="8">
        <v>45346</v>
      </c>
      <c r="C66" s="9"/>
      <c r="D66" s="9"/>
      <c r="E66" s="45"/>
      <c r="F66" s="9"/>
      <c r="G66" s="9"/>
      <c r="H66" s="9"/>
      <c r="J66" s="13">
        <v>45554</v>
      </c>
      <c r="K66" s="16">
        <v>2.1104799999999999</v>
      </c>
      <c r="L66" s="17">
        <v>1.5617999999999999</v>
      </c>
      <c r="N66" s="29" t="s">
        <v>190</v>
      </c>
      <c r="O66" s="9">
        <v>2.9713971072639289</v>
      </c>
      <c r="P66" s="9">
        <v>2.5188304851386789</v>
      </c>
      <c r="Q66" s="9">
        <v>2.851711026615722</v>
      </c>
      <c r="S66" s="27"/>
      <c r="T66" s="28"/>
      <c r="U66" s="28"/>
      <c r="V66" s="28"/>
    </row>
    <row r="67" spans="2:22" x14ac:dyDescent="0.45">
      <c r="B67" s="8">
        <v>45347</v>
      </c>
      <c r="C67" s="9"/>
      <c r="D67" s="9"/>
      <c r="E67" s="45"/>
      <c r="F67" s="9"/>
      <c r="G67" s="9"/>
      <c r="H67" s="9"/>
      <c r="J67" s="13">
        <v>45555</v>
      </c>
      <c r="K67" s="16">
        <v>2.1247400000000001</v>
      </c>
      <c r="L67" s="17">
        <v>1.5643999999999998</v>
      </c>
      <c r="N67" s="29" t="s">
        <v>191</v>
      </c>
      <c r="O67" s="9">
        <v>2.8947531984913955</v>
      </c>
      <c r="P67" s="9">
        <v>2.5778210116729205</v>
      </c>
      <c r="Q67" s="9">
        <v>2.7436140018925581</v>
      </c>
      <c r="S67" s="27"/>
      <c r="T67" s="28"/>
      <c r="U67" s="28"/>
      <c r="V67" s="28"/>
    </row>
    <row r="68" spans="2:22" x14ac:dyDescent="0.45">
      <c r="B68" s="8">
        <v>45348</v>
      </c>
      <c r="C68" s="9">
        <v>0.41599999999999993</v>
      </c>
      <c r="D68" s="9">
        <v>0.40039999999999942</v>
      </c>
      <c r="E68" s="45">
        <v>0.33275000000000032</v>
      </c>
      <c r="F68" s="9">
        <v>0</v>
      </c>
      <c r="G68" s="9">
        <v>0</v>
      </c>
      <c r="H68" s="9">
        <v>0</v>
      </c>
      <c r="J68" s="13">
        <v>45558</v>
      </c>
      <c r="K68" s="16">
        <v>2.1401400000000002</v>
      </c>
      <c r="L68" s="17">
        <v>1.5754000000000001</v>
      </c>
      <c r="N68" s="29" t="s">
        <v>192</v>
      </c>
      <c r="O68" s="9">
        <v>2.5307302964574951</v>
      </c>
      <c r="P68" s="9">
        <v>2.1688301217449357</v>
      </c>
      <c r="Q68" s="9">
        <v>3.0217186024545262</v>
      </c>
      <c r="S68" s="27"/>
      <c r="T68" s="28"/>
      <c r="U68" s="28"/>
      <c r="V68" s="28"/>
    </row>
    <row r="69" spans="2:22" x14ac:dyDescent="0.45">
      <c r="B69" s="8">
        <v>45349</v>
      </c>
      <c r="C69" s="9">
        <v>0.43999999999999995</v>
      </c>
      <c r="D69" s="9">
        <v>0.42410000000000014</v>
      </c>
      <c r="E69" s="45">
        <v>0.36749999999999972</v>
      </c>
      <c r="F69" s="9">
        <v>0</v>
      </c>
      <c r="G69" s="9">
        <v>0</v>
      </c>
      <c r="H69" s="9">
        <v>0</v>
      </c>
      <c r="J69" s="13">
        <v>45559</v>
      </c>
      <c r="K69" s="16">
        <v>2.1538400000000002</v>
      </c>
      <c r="L69" s="17">
        <v>1.5788</v>
      </c>
      <c r="N69" s="29" t="s">
        <v>193</v>
      </c>
      <c r="O69" s="9">
        <v>2.4406330310700941</v>
      </c>
      <c r="P69" s="9">
        <v>1.7439524230493664</v>
      </c>
      <c r="Q69" s="9">
        <v>2.5423728813557922</v>
      </c>
      <c r="S69" s="27"/>
      <c r="T69" s="28"/>
      <c r="U69" s="28"/>
      <c r="V69" s="28"/>
    </row>
    <row r="70" spans="2:22" x14ac:dyDescent="0.45">
      <c r="B70" s="8">
        <v>45350</v>
      </c>
      <c r="C70" s="9">
        <v>0.43500000000000005</v>
      </c>
      <c r="D70" s="9">
        <v>0.38479999999999936</v>
      </c>
      <c r="E70" s="45">
        <v>0.36174999999999979</v>
      </c>
      <c r="F70" s="9">
        <v>0</v>
      </c>
      <c r="G70" s="9">
        <v>0</v>
      </c>
      <c r="H70" s="9">
        <v>0</v>
      </c>
      <c r="J70" s="13">
        <v>45560</v>
      </c>
      <c r="K70" s="16">
        <v>2.1671</v>
      </c>
      <c r="L70" s="17">
        <v>1.5814000000000001</v>
      </c>
      <c r="N70" s="29" t="s">
        <v>194</v>
      </c>
      <c r="O70" s="9">
        <v>2.5979049049152048</v>
      </c>
      <c r="P70" s="9">
        <v>1.9993576361011511</v>
      </c>
      <c r="Q70" s="9">
        <v>2.2408963585434094</v>
      </c>
      <c r="S70" s="27"/>
      <c r="T70" s="28"/>
      <c r="U70" s="28"/>
      <c r="V70" s="28"/>
    </row>
    <row r="71" spans="2:22" x14ac:dyDescent="0.45">
      <c r="B71" s="8">
        <v>45351</v>
      </c>
      <c r="C71" s="9">
        <v>0.38700000000000001</v>
      </c>
      <c r="D71" s="9">
        <v>0.37110000000000021</v>
      </c>
      <c r="E71" s="45">
        <v>0.31200000000000028</v>
      </c>
      <c r="F71" s="9">
        <v>0</v>
      </c>
      <c r="G71" s="9">
        <v>0</v>
      </c>
      <c r="H71" s="9">
        <v>0</v>
      </c>
      <c r="J71" s="13">
        <v>45561</v>
      </c>
      <c r="K71" s="16">
        <v>2.1688199999999997</v>
      </c>
      <c r="L71" s="17">
        <v>1.5950000000000002</v>
      </c>
      <c r="N71" s="29" t="s">
        <v>195</v>
      </c>
      <c r="O71" s="9">
        <v>2.7493803960904728</v>
      </c>
      <c r="P71" s="9">
        <v>2.236576503835308</v>
      </c>
      <c r="Q71" s="9">
        <v>2.8999064546305187</v>
      </c>
      <c r="S71" s="27"/>
      <c r="T71" s="28"/>
      <c r="U71" s="28"/>
      <c r="V71" s="28"/>
    </row>
    <row r="72" spans="2:22" x14ac:dyDescent="0.45">
      <c r="B72" s="8">
        <v>45352</v>
      </c>
      <c r="C72" s="9">
        <v>0.39000000000000012</v>
      </c>
      <c r="D72" s="9">
        <v>0.30069999999999997</v>
      </c>
      <c r="E72" s="45">
        <v>0.29099999999999993</v>
      </c>
      <c r="F72" s="9">
        <v>0</v>
      </c>
      <c r="G72" s="9">
        <v>0</v>
      </c>
      <c r="H72" s="9">
        <v>0</v>
      </c>
      <c r="J72" s="13">
        <v>45562</v>
      </c>
      <c r="K72" s="16">
        <v>2.1698600000000003</v>
      </c>
      <c r="L72" s="17">
        <v>1.5960000000000001</v>
      </c>
      <c r="N72" s="29" t="s">
        <v>196</v>
      </c>
      <c r="O72" s="9">
        <v>2.8880572199797561</v>
      </c>
      <c r="P72" s="9">
        <v>2.4345022168481778</v>
      </c>
      <c r="Q72" s="9">
        <v>3.6516853932587301</v>
      </c>
      <c r="S72" s="27"/>
      <c r="T72" s="28"/>
      <c r="U72" s="28"/>
      <c r="V72" s="28"/>
    </row>
    <row r="73" spans="2:22" x14ac:dyDescent="0.45">
      <c r="B73" s="8">
        <v>45353</v>
      </c>
      <c r="C73" s="9"/>
      <c r="D73" s="9"/>
      <c r="E73" s="45"/>
      <c r="F73" s="9"/>
      <c r="G73" s="9"/>
      <c r="H73" s="9"/>
      <c r="J73" s="13">
        <v>45565</v>
      </c>
      <c r="K73" s="16">
        <v>2.1740200000000001</v>
      </c>
      <c r="L73" s="17">
        <v>1.5996000000000001</v>
      </c>
      <c r="N73" s="29" t="s">
        <v>197</v>
      </c>
      <c r="O73" s="9">
        <v>3.0004831121503317</v>
      </c>
      <c r="P73" s="9">
        <v>2.5242718446606638</v>
      </c>
      <c r="Q73" s="9">
        <v>4.0224508886805843</v>
      </c>
      <c r="S73" s="27"/>
      <c r="T73" s="28"/>
      <c r="U73" s="28"/>
      <c r="V73" s="28"/>
    </row>
    <row r="74" spans="2:22" x14ac:dyDescent="0.45">
      <c r="B74" s="8">
        <v>45354</v>
      </c>
      <c r="C74" s="9"/>
      <c r="D74" s="9"/>
      <c r="E74" s="45"/>
      <c r="F74" s="9"/>
      <c r="G74" s="9"/>
      <c r="H74" s="9"/>
      <c r="J74" s="13">
        <v>45566</v>
      </c>
      <c r="K74" s="16">
        <v>2.1773000000000002</v>
      </c>
      <c r="L74" s="17">
        <v>1.5964</v>
      </c>
      <c r="N74" s="29"/>
      <c r="O74" s="9"/>
      <c r="P74" s="9"/>
      <c r="Q74" s="9"/>
      <c r="S74" s="27"/>
      <c r="T74" s="28"/>
      <c r="U74" s="28"/>
      <c r="V74" s="28"/>
    </row>
    <row r="75" spans="2:22" x14ac:dyDescent="0.45">
      <c r="B75" s="8">
        <v>45355</v>
      </c>
      <c r="C75" s="9">
        <v>0.36799999999999988</v>
      </c>
      <c r="D75" s="9">
        <v>0.33399999999999963</v>
      </c>
      <c r="E75" s="45">
        <v>0.28800000000000026</v>
      </c>
      <c r="F75" s="9">
        <v>0</v>
      </c>
      <c r="G75" s="9">
        <v>0</v>
      </c>
      <c r="H75" s="9">
        <v>0</v>
      </c>
      <c r="J75" s="13">
        <v>45567</v>
      </c>
      <c r="K75" s="16">
        <v>2.1846399999999999</v>
      </c>
      <c r="L75" s="17">
        <v>1.5874000000000001</v>
      </c>
    </row>
    <row r="76" spans="2:22" x14ac:dyDescent="0.45">
      <c r="B76" s="8">
        <v>45356</v>
      </c>
      <c r="C76" s="9">
        <v>0.29899999999999993</v>
      </c>
      <c r="D76" s="9">
        <v>0.27339999999999964</v>
      </c>
      <c r="E76" s="45">
        <v>0.22250000000000014</v>
      </c>
      <c r="F76" s="9">
        <v>0</v>
      </c>
      <c r="G76" s="9">
        <v>0</v>
      </c>
      <c r="H76" s="9">
        <v>0</v>
      </c>
      <c r="J76" s="13">
        <v>45568</v>
      </c>
      <c r="K76" s="16">
        <v>2.1920600000000001</v>
      </c>
      <c r="L76" s="17">
        <v>1.59</v>
      </c>
    </row>
    <row r="77" spans="2:22" x14ac:dyDescent="0.45">
      <c r="B77" s="8">
        <v>45357</v>
      </c>
      <c r="C77" s="9">
        <v>0.29800000000000004</v>
      </c>
      <c r="D77" s="9">
        <v>0.2229000000000001</v>
      </c>
      <c r="E77" s="45">
        <v>0.19525000000000059</v>
      </c>
      <c r="F77" s="9">
        <v>0</v>
      </c>
      <c r="G77" s="9">
        <v>0</v>
      </c>
      <c r="H77" s="9">
        <v>0</v>
      </c>
      <c r="J77" s="13">
        <v>45569</v>
      </c>
      <c r="K77" s="16">
        <v>2.2070599999999998</v>
      </c>
      <c r="L77" s="17">
        <v>1.6184000000000001</v>
      </c>
    </row>
    <row r="78" spans="2:22" x14ac:dyDescent="0.45">
      <c r="B78" s="8">
        <v>45358</v>
      </c>
      <c r="C78" s="9">
        <v>0.28200000000000003</v>
      </c>
      <c r="D78" s="9">
        <v>0.20359999999999978</v>
      </c>
      <c r="E78" s="45">
        <v>0.19550000000000045</v>
      </c>
      <c r="F78" s="9">
        <v>0</v>
      </c>
      <c r="G78" s="9">
        <v>0</v>
      </c>
      <c r="H78" s="9">
        <v>0</v>
      </c>
      <c r="J78" s="13">
        <v>45572</v>
      </c>
      <c r="K78" s="16">
        <v>2.2242999999999999</v>
      </c>
      <c r="L78" s="17">
        <v>1.6486000000000001</v>
      </c>
    </row>
    <row r="79" spans="2:22" x14ac:dyDescent="0.45">
      <c r="B79" s="8">
        <v>45359</v>
      </c>
      <c r="C79" s="9">
        <v>0.24299999999999988</v>
      </c>
      <c r="D79" s="9">
        <v>0.1958000000000002</v>
      </c>
      <c r="E79" s="45">
        <v>0.17025000000000023</v>
      </c>
      <c r="F79" s="9">
        <v>0</v>
      </c>
      <c r="G79" s="9">
        <v>0</v>
      </c>
      <c r="H79" s="9">
        <v>0</v>
      </c>
      <c r="J79" s="13">
        <v>45573</v>
      </c>
      <c r="K79" s="16">
        <v>2.24248</v>
      </c>
      <c r="L79" s="17">
        <v>1.6868000000000003</v>
      </c>
    </row>
    <row r="80" spans="2:22" x14ac:dyDescent="0.45">
      <c r="B80" s="8">
        <v>45360</v>
      </c>
      <c r="C80" s="9"/>
      <c r="D80" s="9"/>
      <c r="E80" s="45"/>
      <c r="F80" s="9"/>
      <c r="G80" s="9"/>
      <c r="H80" s="9"/>
      <c r="J80" s="13">
        <v>45574</v>
      </c>
      <c r="K80" s="16">
        <v>2.2588400000000002</v>
      </c>
      <c r="L80" s="17">
        <v>1.7283999999999999</v>
      </c>
    </row>
    <row r="81" spans="2:12" x14ac:dyDescent="0.45">
      <c r="B81" s="8">
        <v>45361</v>
      </c>
      <c r="C81" s="9"/>
      <c r="D81" s="9"/>
      <c r="E81" s="45"/>
      <c r="F81" s="9"/>
      <c r="G81" s="9"/>
      <c r="H81" s="9"/>
      <c r="J81" s="13">
        <v>45575</v>
      </c>
      <c r="K81" s="16">
        <v>2.28342</v>
      </c>
      <c r="L81" s="17">
        <v>1.7477999999999998</v>
      </c>
    </row>
    <row r="82" spans="2:12" x14ac:dyDescent="0.45">
      <c r="B82" s="8">
        <v>45362</v>
      </c>
      <c r="C82" s="9">
        <v>0.27899999999999991</v>
      </c>
      <c r="D82" s="9">
        <v>0.21910000000000007</v>
      </c>
      <c r="E82" s="45">
        <v>0.17125000000000012</v>
      </c>
      <c r="F82" s="9">
        <v>0</v>
      </c>
      <c r="G82" s="9">
        <v>0</v>
      </c>
      <c r="H82" s="9">
        <v>0</v>
      </c>
      <c r="J82" s="13">
        <v>45576</v>
      </c>
      <c r="K82" s="16">
        <v>2.3032399999999997</v>
      </c>
      <c r="L82" s="17">
        <v>1.7535999999999998</v>
      </c>
    </row>
    <row r="83" spans="2:12" x14ac:dyDescent="0.45">
      <c r="B83" s="8">
        <v>45363</v>
      </c>
      <c r="C83" s="9">
        <v>0.30600000000000005</v>
      </c>
      <c r="D83" s="9">
        <v>0.2715999999999994</v>
      </c>
      <c r="E83" s="45">
        <v>0.18549999999999978</v>
      </c>
      <c r="F83" s="9">
        <v>0</v>
      </c>
      <c r="G83" s="9">
        <v>0</v>
      </c>
      <c r="H83" s="9">
        <v>0</v>
      </c>
      <c r="J83" s="13">
        <v>45579</v>
      </c>
      <c r="K83" s="16">
        <v>2.3150199999999996</v>
      </c>
      <c r="L83" s="17">
        <v>1.7558</v>
      </c>
    </row>
    <row r="84" spans="2:12" x14ac:dyDescent="0.45">
      <c r="B84" s="8">
        <v>45364</v>
      </c>
      <c r="C84" s="9">
        <v>0.34200000000000008</v>
      </c>
      <c r="D84" s="9">
        <v>0.31079999999999952</v>
      </c>
      <c r="E84" s="45">
        <v>0.23299999999999965</v>
      </c>
      <c r="F84" s="9">
        <v>0</v>
      </c>
      <c r="G84" s="9">
        <v>0</v>
      </c>
      <c r="H84" s="9">
        <v>0</v>
      </c>
      <c r="J84" s="13">
        <v>45580</v>
      </c>
      <c r="K84" s="16">
        <v>2.3137400000000001</v>
      </c>
      <c r="L84" s="17">
        <v>1.7609999999999999</v>
      </c>
    </row>
    <row r="85" spans="2:12" x14ac:dyDescent="0.45">
      <c r="B85" s="8">
        <v>45365</v>
      </c>
      <c r="C85" s="9">
        <v>0.40200000000000014</v>
      </c>
      <c r="D85" s="9">
        <v>0.41120000000000001</v>
      </c>
      <c r="E85" s="45">
        <v>0.29125000000000023</v>
      </c>
      <c r="F85" s="9">
        <v>0</v>
      </c>
      <c r="G85" s="9">
        <v>0</v>
      </c>
      <c r="H85" s="9">
        <v>0</v>
      </c>
      <c r="J85" s="13">
        <v>45581</v>
      </c>
      <c r="K85" s="16">
        <v>2.3086800000000003</v>
      </c>
      <c r="L85" s="17">
        <v>1.7551999999999999</v>
      </c>
    </row>
    <row r="86" spans="2:12" x14ac:dyDescent="0.45">
      <c r="B86" s="8">
        <v>45366</v>
      </c>
      <c r="C86" s="9">
        <v>0.41800000000000015</v>
      </c>
      <c r="D86" s="9">
        <v>0.42720000000000002</v>
      </c>
      <c r="E86" s="45">
        <v>0.3270000000000004</v>
      </c>
      <c r="F86" s="9">
        <v>0</v>
      </c>
      <c r="G86" s="9">
        <v>0</v>
      </c>
      <c r="H86" s="9">
        <v>0</v>
      </c>
      <c r="J86" s="13">
        <v>45582</v>
      </c>
      <c r="K86" s="16">
        <v>2.3048000000000002</v>
      </c>
      <c r="L86" s="17">
        <v>1.7647999999999999</v>
      </c>
    </row>
    <row r="87" spans="2:12" x14ac:dyDescent="0.45">
      <c r="B87" s="8">
        <v>45367</v>
      </c>
      <c r="C87" s="9"/>
      <c r="D87" s="9"/>
      <c r="E87" s="45"/>
      <c r="F87" s="9"/>
      <c r="G87" s="9"/>
      <c r="H87" s="9"/>
      <c r="J87" s="13">
        <v>45583</v>
      </c>
      <c r="K87" s="16">
        <v>2.2996000000000003</v>
      </c>
      <c r="L87" s="17">
        <v>1.7672000000000001</v>
      </c>
    </row>
    <row r="88" spans="2:12" x14ac:dyDescent="0.45">
      <c r="B88" s="8">
        <v>45368</v>
      </c>
      <c r="C88" s="9"/>
      <c r="D88" s="9"/>
      <c r="E88" s="45"/>
      <c r="F88" s="9"/>
      <c r="G88" s="9"/>
      <c r="H88" s="9"/>
      <c r="J88" s="13">
        <v>45586</v>
      </c>
      <c r="K88" s="16">
        <v>2.2966800000000003</v>
      </c>
      <c r="L88" s="17">
        <v>1.7898000000000001</v>
      </c>
    </row>
    <row r="89" spans="2:12" x14ac:dyDescent="0.45">
      <c r="B89" s="8">
        <v>45369</v>
      </c>
      <c r="C89" s="9">
        <v>0.43500000000000005</v>
      </c>
      <c r="D89" s="9">
        <v>0.44510000000000005</v>
      </c>
      <c r="E89" s="45">
        <v>0.33175000000000043</v>
      </c>
      <c r="F89" s="9">
        <v>0</v>
      </c>
      <c r="G89" s="9">
        <v>0</v>
      </c>
      <c r="H89" s="9">
        <v>0</v>
      </c>
      <c r="J89" s="13">
        <v>45587</v>
      </c>
      <c r="K89" s="16">
        <v>2.3084800000000003</v>
      </c>
      <c r="L89" s="17">
        <v>1.8126000000000002</v>
      </c>
    </row>
    <row r="90" spans="2:12" x14ac:dyDescent="0.45">
      <c r="B90" s="8">
        <v>45370</v>
      </c>
      <c r="C90" s="9">
        <v>0.42600000000000016</v>
      </c>
      <c r="D90" s="9">
        <v>0.41340000000000021</v>
      </c>
      <c r="E90" s="45">
        <v>0.29500000000000037</v>
      </c>
      <c r="F90" s="9">
        <v>0</v>
      </c>
      <c r="G90" s="9">
        <v>0</v>
      </c>
      <c r="H90" s="9">
        <v>0</v>
      </c>
      <c r="J90" s="13">
        <v>45588</v>
      </c>
      <c r="K90" s="16">
        <v>2.3184800000000001</v>
      </c>
      <c r="L90" s="17">
        <v>1.8480000000000001</v>
      </c>
    </row>
    <row r="91" spans="2:12" x14ac:dyDescent="0.45">
      <c r="B91" s="8">
        <v>45371</v>
      </c>
      <c r="C91" s="9">
        <v>0.40799999999999992</v>
      </c>
      <c r="D91" s="9">
        <v>0.39369999999999994</v>
      </c>
      <c r="E91" s="45">
        <v>0.25950000000000006</v>
      </c>
      <c r="F91" s="9">
        <v>0</v>
      </c>
      <c r="G91" s="9">
        <v>0</v>
      </c>
      <c r="H91" s="9">
        <v>0</v>
      </c>
      <c r="J91" s="13">
        <v>45589</v>
      </c>
      <c r="K91" s="16">
        <v>2.3160800000000004</v>
      </c>
      <c r="L91" s="17">
        <v>1.8742000000000001</v>
      </c>
    </row>
    <row r="92" spans="2:12" x14ac:dyDescent="0.45">
      <c r="B92" s="8">
        <v>45372</v>
      </c>
      <c r="C92" s="9">
        <v>0.38099999999999978</v>
      </c>
      <c r="D92" s="9">
        <v>0.38779999999999948</v>
      </c>
      <c r="E92" s="45">
        <v>0.24900000000000011</v>
      </c>
      <c r="F92" s="9">
        <v>0</v>
      </c>
      <c r="G92" s="9">
        <v>0</v>
      </c>
      <c r="H92" s="9">
        <v>0</v>
      </c>
      <c r="J92" s="13">
        <v>45590</v>
      </c>
      <c r="K92" s="16">
        <v>2.3135600000000003</v>
      </c>
      <c r="L92" s="17">
        <v>1.9085999999999999</v>
      </c>
    </row>
    <row r="93" spans="2:12" x14ac:dyDescent="0.45">
      <c r="B93" s="8">
        <v>45373</v>
      </c>
      <c r="C93" s="9">
        <v>0.29899999999999993</v>
      </c>
      <c r="D93" s="9">
        <v>0.31899999999999995</v>
      </c>
      <c r="E93" s="45">
        <v>0.19750000000000023</v>
      </c>
      <c r="F93" s="9">
        <v>0</v>
      </c>
      <c r="G93" s="9">
        <v>0</v>
      </c>
      <c r="H93" s="9">
        <v>-6.25E-2</v>
      </c>
      <c r="J93" s="13">
        <v>45593</v>
      </c>
      <c r="K93" s="16">
        <v>2.3088000000000002</v>
      </c>
      <c r="L93" s="17">
        <v>1.9308000000000001</v>
      </c>
    </row>
    <row r="94" spans="2:12" x14ac:dyDescent="0.45">
      <c r="B94" s="8">
        <v>45374</v>
      </c>
      <c r="C94" s="9"/>
      <c r="D94" s="9"/>
      <c r="E94" s="45"/>
      <c r="F94" s="9"/>
      <c r="G94" s="9"/>
      <c r="H94" s="9"/>
      <c r="J94" s="13">
        <v>45594</v>
      </c>
      <c r="K94" s="16">
        <v>2.3041800000000001</v>
      </c>
      <c r="L94" s="17">
        <v>1.9452000000000003</v>
      </c>
    </row>
    <row r="95" spans="2:12" x14ac:dyDescent="0.45">
      <c r="B95" s="8">
        <v>45375</v>
      </c>
      <c r="C95" s="9"/>
      <c r="D95" s="9"/>
      <c r="E95" s="45"/>
      <c r="F95" s="9"/>
      <c r="G95" s="9"/>
      <c r="H95" s="9"/>
      <c r="J95" s="13">
        <v>45595</v>
      </c>
      <c r="K95" s="16">
        <v>2.30938</v>
      </c>
      <c r="L95" s="17">
        <v>1.9512</v>
      </c>
    </row>
    <row r="96" spans="2:12" x14ac:dyDescent="0.45">
      <c r="B96" s="8">
        <v>45376</v>
      </c>
      <c r="C96" s="9">
        <v>0.34799999999999986</v>
      </c>
      <c r="D96" s="9">
        <v>0.36629999999999985</v>
      </c>
      <c r="E96" s="45">
        <v>0.21525000000000016</v>
      </c>
      <c r="F96" s="9">
        <v>0</v>
      </c>
      <c r="G96" s="9">
        <v>0</v>
      </c>
      <c r="H96" s="9">
        <v>-6.25E-2</v>
      </c>
      <c r="J96" s="13">
        <v>45596</v>
      </c>
      <c r="K96" s="16">
        <v>2.3151800000000002</v>
      </c>
      <c r="L96" s="17">
        <v>1.9590000000000001</v>
      </c>
    </row>
    <row r="97" spans="2:12" x14ac:dyDescent="0.45">
      <c r="B97" s="8">
        <v>45377</v>
      </c>
      <c r="C97" s="9">
        <v>0.32600000000000007</v>
      </c>
      <c r="D97" s="9">
        <v>0.35250000000000004</v>
      </c>
      <c r="E97" s="45">
        <v>0.22875000000000023</v>
      </c>
      <c r="F97" s="9">
        <v>0</v>
      </c>
      <c r="G97" s="9">
        <v>0</v>
      </c>
      <c r="H97" s="9">
        <v>-6.25E-2</v>
      </c>
      <c r="J97" s="13">
        <v>45597</v>
      </c>
      <c r="K97" s="16">
        <v>2.3238399999999997</v>
      </c>
      <c r="L97" s="17">
        <v>1.9787999999999997</v>
      </c>
    </row>
    <row r="98" spans="2:12" x14ac:dyDescent="0.45">
      <c r="B98" s="8">
        <v>45378</v>
      </c>
      <c r="C98" s="9">
        <v>0.26799999999999979</v>
      </c>
      <c r="D98" s="9">
        <v>0.31119999999999948</v>
      </c>
      <c r="E98" s="45">
        <v>0.18975000000000009</v>
      </c>
      <c r="F98" s="9">
        <v>0</v>
      </c>
      <c r="G98" s="9">
        <v>0</v>
      </c>
      <c r="H98" s="9">
        <v>-6.25E-2</v>
      </c>
      <c r="J98" s="13">
        <v>45600</v>
      </c>
      <c r="K98" s="16">
        <v>2.3205800000000001</v>
      </c>
      <c r="L98" s="17">
        <v>1.9829999999999999</v>
      </c>
    </row>
    <row r="99" spans="2:12" x14ac:dyDescent="0.45">
      <c r="B99" s="8">
        <v>45379</v>
      </c>
      <c r="C99" s="9">
        <v>0.27400000000000002</v>
      </c>
      <c r="D99" s="9">
        <v>0.32120000000000015</v>
      </c>
      <c r="E99" s="45">
        <v>0.18699999999999983</v>
      </c>
      <c r="F99" s="9">
        <v>0</v>
      </c>
      <c r="G99" s="9">
        <v>0</v>
      </c>
      <c r="H99" s="9">
        <v>-6.25E-2</v>
      </c>
      <c r="J99" s="13">
        <v>45601</v>
      </c>
      <c r="K99" s="16">
        <v>2.3182399999999999</v>
      </c>
      <c r="L99" s="17">
        <v>1.9906000000000001</v>
      </c>
    </row>
    <row r="100" spans="2:12" x14ac:dyDescent="0.45">
      <c r="B100" s="8">
        <v>45380</v>
      </c>
      <c r="C100" s="9">
        <v>0.27400000000000002</v>
      </c>
      <c r="D100" s="9">
        <v>0.32120000000000015</v>
      </c>
      <c r="E100" s="45">
        <v>0.18699999999999983</v>
      </c>
      <c r="F100" s="9">
        <v>0</v>
      </c>
      <c r="G100" s="9">
        <v>0</v>
      </c>
      <c r="H100" s="9">
        <v>-6.25E-2</v>
      </c>
      <c r="J100" s="13">
        <v>45602</v>
      </c>
      <c r="K100" s="16">
        <v>2.3289</v>
      </c>
      <c r="L100" s="17">
        <v>2.0065999999999997</v>
      </c>
    </row>
    <row r="101" spans="2:12" x14ac:dyDescent="0.45">
      <c r="B101" s="8">
        <v>45381</v>
      </c>
      <c r="C101" s="9"/>
      <c r="D101" s="9"/>
      <c r="E101" s="45"/>
      <c r="F101" s="9"/>
      <c r="G101" s="9"/>
      <c r="H101" s="9"/>
      <c r="J101" s="13">
        <v>45603</v>
      </c>
      <c r="K101" s="16">
        <v>2.3375399999999997</v>
      </c>
      <c r="L101" s="17">
        <v>2.0089999999999999</v>
      </c>
    </row>
    <row r="102" spans="2:12" x14ac:dyDescent="0.45">
      <c r="B102" s="8">
        <v>45382</v>
      </c>
      <c r="C102" s="9"/>
      <c r="D102" s="9"/>
      <c r="E102" s="45"/>
      <c r="F102" s="9"/>
      <c r="G102" s="9"/>
      <c r="H102" s="9"/>
      <c r="J102" s="13">
        <v>45604</v>
      </c>
      <c r="K102" s="16">
        <v>2.34274</v>
      </c>
      <c r="L102" s="17">
        <v>1.9891999999999999</v>
      </c>
    </row>
    <row r="103" spans="2:12" x14ac:dyDescent="0.45">
      <c r="B103" s="8">
        <v>45383</v>
      </c>
      <c r="C103" s="9">
        <v>0.27400000000000002</v>
      </c>
      <c r="D103" s="9">
        <v>0.43009999999999948</v>
      </c>
      <c r="E103" s="45">
        <v>0.21649999999999991</v>
      </c>
      <c r="F103" s="9">
        <v>0</v>
      </c>
      <c r="G103" s="9">
        <v>0</v>
      </c>
      <c r="H103" s="9">
        <v>-6.25E-2</v>
      </c>
      <c r="J103" s="13">
        <v>45607</v>
      </c>
      <c r="K103" s="16">
        <v>2.35982</v>
      </c>
      <c r="L103" s="17">
        <v>1.9769999999999999</v>
      </c>
    </row>
    <row r="104" spans="2:12" x14ac:dyDescent="0.45">
      <c r="B104" s="8">
        <v>45384</v>
      </c>
      <c r="C104" s="9">
        <v>0.37599999999999989</v>
      </c>
      <c r="D104" s="9">
        <v>0.46999999999999975</v>
      </c>
      <c r="E104" s="45">
        <v>0.30675000000000008</v>
      </c>
      <c r="F104" s="9">
        <v>0</v>
      </c>
      <c r="G104" s="9">
        <v>0</v>
      </c>
      <c r="H104" s="9">
        <v>-6.25E-2</v>
      </c>
      <c r="J104" s="13">
        <v>45608</v>
      </c>
      <c r="K104" s="16">
        <v>2.3729399999999998</v>
      </c>
      <c r="L104" s="17">
        <v>1.9944</v>
      </c>
    </row>
    <row r="105" spans="2:12" x14ac:dyDescent="0.45">
      <c r="B105" s="8">
        <v>45385</v>
      </c>
      <c r="C105" s="9">
        <v>0.371</v>
      </c>
      <c r="D105" s="9">
        <v>0.46809999999999974</v>
      </c>
      <c r="E105" s="45">
        <v>0.31875000000000009</v>
      </c>
      <c r="F105" s="9">
        <v>0</v>
      </c>
      <c r="G105" s="9">
        <v>0</v>
      </c>
      <c r="H105" s="9">
        <v>-6.25E-2</v>
      </c>
      <c r="J105" s="13">
        <v>45609</v>
      </c>
      <c r="K105" s="16">
        <v>2.3660600000000001</v>
      </c>
      <c r="L105" s="17">
        <v>2.0054000000000003</v>
      </c>
    </row>
    <row r="106" spans="2:12" x14ac:dyDescent="0.45">
      <c r="B106" s="8">
        <v>45386</v>
      </c>
      <c r="C106" s="9">
        <v>0.33700000000000019</v>
      </c>
      <c r="D106" s="9">
        <v>0.4302999999999999</v>
      </c>
      <c r="E106" s="45">
        <v>0.29800000000000004</v>
      </c>
      <c r="F106" s="9">
        <v>0</v>
      </c>
      <c r="G106" s="9">
        <v>0</v>
      </c>
      <c r="H106" s="9">
        <v>-6.25E-2</v>
      </c>
      <c r="J106" s="13">
        <v>45610</v>
      </c>
      <c r="K106" s="16">
        <v>2.3609999999999998</v>
      </c>
      <c r="L106" s="17">
        <v>2.0334000000000003</v>
      </c>
    </row>
    <row r="107" spans="2:12" x14ac:dyDescent="0.45">
      <c r="B107" s="8">
        <v>45387</v>
      </c>
      <c r="C107" s="9">
        <v>0.375</v>
      </c>
      <c r="D107" s="9">
        <v>0.52249999999999996</v>
      </c>
      <c r="E107" s="45">
        <v>0.30449999999999999</v>
      </c>
      <c r="F107" s="9">
        <v>0</v>
      </c>
      <c r="G107" s="9">
        <v>0</v>
      </c>
      <c r="H107" s="9">
        <v>-6.25E-2</v>
      </c>
      <c r="J107" s="13">
        <v>45611</v>
      </c>
      <c r="K107" s="16">
        <v>2.3565399999999999</v>
      </c>
      <c r="L107" s="17">
        <v>2.0656000000000003</v>
      </c>
    </row>
    <row r="108" spans="2:12" x14ac:dyDescent="0.45">
      <c r="B108" s="8">
        <v>45388</v>
      </c>
      <c r="C108" s="9"/>
      <c r="D108" s="9"/>
      <c r="E108" s="45"/>
      <c r="F108" s="9"/>
      <c r="G108" s="9"/>
      <c r="H108" s="9"/>
      <c r="J108" s="13">
        <v>45614</v>
      </c>
      <c r="K108" s="16">
        <v>2.3544399999999994</v>
      </c>
      <c r="L108" s="17">
        <v>2.0894000000000004</v>
      </c>
    </row>
    <row r="109" spans="2:12" x14ac:dyDescent="0.45">
      <c r="B109" s="8">
        <v>45389</v>
      </c>
      <c r="C109" s="9"/>
      <c r="D109" s="9"/>
      <c r="E109" s="45"/>
      <c r="F109" s="9"/>
      <c r="G109" s="9"/>
      <c r="H109" s="9"/>
      <c r="J109" s="13">
        <v>45615</v>
      </c>
      <c r="K109" s="16">
        <v>2.3510999999999997</v>
      </c>
      <c r="L109" s="17">
        <v>2.0862000000000003</v>
      </c>
    </row>
    <row r="110" spans="2:12" x14ac:dyDescent="0.45">
      <c r="B110" s="8">
        <v>45390</v>
      </c>
      <c r="C110" s="9">
        <v>0.41100000000000003</v>
      </c>
      <c r="D110" s="9">
        <v>0.54070000000000018</v>
      </c>
      <c r="E110" s="45">
        <v>0.34425000000000017</v>
      </c>
      <c r="F110" s="9">
        <v>0</v>
      </c>
      <c r="G110" s="9">
        <v>0</v>
      </c>
      <c r="H110" s="9">
        <v>-6.25E-2</v>
      </c>
      <c r="J110" s="13">
        <v>45616</v>
      </c>
      <c r="K110" s="16">
        <v>2.3503000000000003</v>
      </c>
      <c r="L110" s="17">
        <v>2.08</v>
      </c>
    </row>
    <row r="111" spans="2:12" x14ac:dyDescent="0.45">
      <c r="B111" s="8">
        <v>45391</v>
      </c>
      <c r="C111" s="9">
        <v>0.34699999999999998</v>
      </c>
      <c r="D111" s="9">
        <v>0.48249999999999993</v>
      </c>
      <c r="E111" s="45">
        <v>0.29774999999999974</v>
      </c>
      <c r="F111" s="9">
        <v>0</v>
      </c>
      <c r="G111" s="9">
        <v>0</v>
      </c>
      <c r="H111" s="9">
        <v>-6.25E-2</v>
      </c>
      <c r="J111" s="13">
        <v>45617</v>
      </c>
      <c r="K111" s="16">
        <v>2.3516599999999999</v>
      </c>
      <c r="L111" s="17">
        <v>2.0731999999999999</v>
      </c>
    </row>
    <row r="112" spans="2:12" x14ac:dyDescent="0.45">
      <c r="B112" s="8">
        <v>45392</v>
      </c>
      <c r="C112" s="9">
        <v>0.41100000000000003</v>
      </c>
      <c r="D112" s="9">
        <v>0.66439999999999966</v>
      </c>
      <c r="E112" s="45">
        <v>0.34925000000000006</v>
      </c>
      <c r="F112" s="9">
        <v>0</v>
      </c>
      <c r="G112" s="9">
        <v>0</v>
      </c>
      <c r="H112" s="9">
        <v>-6.25E-2</v>
      </c>
      <c r="J112" s="13">
        <v>45618</v>
      </c>
      <c r="K112" s="16">
        <v>2.3544</v>
      </c>
      <c r="L112" s="17">
        <v>2.0636000000000001</v>
      </c>
    </row>
    <row r="113" spans="2:12" x14ac:dyDescent="0.45">
      <c r="B113" s="8">
        <v>45393</v>
      </c>
      <c r="C113" s="9">
        <v>0.43900000000000006</v>
      </c>
      <c r="D113" s="9">
        <v>0.70739999999999981</v>
      </c>
      <c r="E113" s="45">
        <v>0.4167500000000004</v>
      </c>
      <c r="F113" s="9">
        <v>0</v>
      </c>
      <c r="G113" s="9">
        <v>0</v>
      </c>
      <c r="H113" s="9">
        <v>-6.25E-2</v>
      </c>
      <c r="J113" s="13">
        <v>45621</v>
      </c>
      <c r="K113" s="16">
        <v>2.3435999999999999</v>
      </c>
      <c r="L113" s="17">
        <v>2.0458000000000003</v>
      </c>
    </row>
    <row r="114" spans="2:12" x14ac:dyDescent="0.45">
      <c r="B114" s="8">
        <v>45394</v>
      </c>
      <c r="C114" s="9">
        <v>0.33499999999999996</v>
      </c>
      <c r="D114" s="9">
        <v>0.64250000000000007</v>
      </c>
      <c r="E114" s="45">
        <v>0.37225000000000019</v>
      </c>
      <c r="F114" s="9">
        <v>0</v>
      </c>
      <c r="G114" s="9">
        <v>0</v>
      </c>
      <c r="H114" s="9">
        <v>-6.25E-2</v>
      </c>
      <c r="J114" s="13">
        <v>45622</v>
      </c>
      <c r="K114" s="16">
        <v>2.3313200000000003</v>
      </c>
      <c r="L114" s="17">
        <v>2.0374000000000003</v>
      </c>
    </row>
    <row r="115" spans="2:12" x14ac:dyDescent="0.45">
      <c r="B115" s="8">
        <v>45395</v>
      </c>
      <c r="C115" s="9"/>
      <c r="D115" s="9"/>
      <c r="E115" s="45"/>
      <c r="F115" s="9"/>
      <c r="G115" s="9"/>
      <c r="H115" s="9"/>
      <c r="J115" s="13">
        <v>45623</v>
      </c>
      <c r="K115" s="16">
        <v>2.3146200000000001</v>
      </c>
      <c r="L115" s="17">
        <v>2.0236000000000001</v>
      </c>
    </row>
    <row r="116" spans="2:12" x14ac:dyDescent="0.45">
      <c r="B116" s="8">
        <v>45396</v>
      </c>
      <c r="C116" s="9"/>
      <c r="D116" s="9"/>
      <c r="E116" s="45"/>
      <c r="F116" s="9"/>
      <c r="G116" s="9"/>
      <c r="H116" s="9"/>
      <c r="J116" s="13">
        <v>45624</v>
      </c>
      <c r="K116" s="16">
        <v>2.2998400000000001</v>
      </c>
      <c r="L116" s="17">
        <v>2.0070000000000001</v>
      </c>
    </row>
    <row r="117" spans="2:12" x14ac:dyDescent="0.45">
      <c r="B117" s="8">
        <v>45397</v>
      </c>
      <c r="C117" s="9">
        <v>0.41599999999999993</v>
      </c>
      <c r="D117" s="9">
        <v>0.72229999999999972</v>
      </c>
      <c r="E117" s="45">
        <v>0.4229999999999996</v>
      </c>
      <c r="F117" s="9">
        <v>0</v>
      </c>
      <c r="G117" s="9">
        <v>0</v>
      </c>
      <c r="H117" s="9">
        <v>-6.25E-2</v>
      </c>
      <c r="J117" s="13">
        <v>45625</v>
      </c>
      <c r="K117" s="16">
        <v>2.2825200000000003</v>
      </c>
      <c r="L117" s="17">
        <v>1.9768000000000001</v>
      </c>
    </row>
    <row r="118" spans="2:12" x14ac:dyDescent="0.45">
      <c r="B118" s="8">
        <v>45398</v>
      </c>
      <c r="C118" s="9">
        <v>0.46200000000000019</v>
      </c>
      <c r="D118" s="9">
        <v>0.78829999999999956</v>
      </c>
      <c r="E118" s="45">
        <v>0.46050000000000058</v>
      </c>
      <c r="F118" s="9">
        <v>0</v>
      </c>
      <c r="G118" s="9">
        <v>0</v>
      </c>
      <c r="H118" s="9">
        <v>-6.25E-2</v>
      </c>
      <c r="J118" s="13">
        <v>45628</v>
      </c>
      <c r="K118" s="16">
        <v>2.2757800000000001</v>
      </c>
      <c r="L118" s="17">
        <v>1.968</v>
      </c>
    </row>
    <row r="119" spans="2:12" x14ac:dyDescent="0.45">
      <c r="B119" s="8">
        <v>45399</v>
      </c>
      <c r="C119" s="9">
        <v>0.44099999999999984</v>
      </c>
      <c r="D119" s="9">
        <v>0.70819999999999972</v>
      </c>
      <c r="E119" s="45">
        <v>0.45475000000000021</v>
      </c>
      <c r="F119" s="9">
        <v>0</v>
      </c>
      <c r="G119" s="9">
        <v>0</v>
      </c>
      <c r="H119" s="9">
        <v>-6.25E-2</v>
      </c>
      <c r="J119" s="13">
        <v>45629</v>
      </c>
      <c r="K119" s="16">
        <v>2.2796000000000003</v>
      </c>
      <c r="L119" s="17">
        <v>1.9518</v>
      </c>
    </row>
    <row r="120" spans="2:12" x14ac:dyDescent="0.45">
      <c r="B120" s="8">
        <v>45400</v>
      </c>
      <c r="C120" s="9">
        <v>0.47299999999999986</v>
      </c>
      <c r="D120" s="9">
        <v>0.75349999999999984</v>
      </c>
      <c r="E120" s="45">
        <v>0.44550000000000001</v>
      </c>
      <c r="F120" s="9">
        <v>0</v>
      </c>
      <c r="G120" s="9">
        <v>0</v>
      </c>
      <c r="H120" s="9">
        <v>-6.25E-2</v>
      </c>
      <c r="J120" s="13">
        <v>45630</v>
      </c>
      <c r="K120" s="16">
        <v>2.2815400000000006</v>
      </c>
      <c r="L120" s="17">
        <v>1.9342000000000001</v>
      </c>
    </row>
    <row r="121" spans="2:12" x14ac:dyDescent="0.45">
      <c r="B121" s="8">
        <v>45401</v>
      </c>
      <c r="C121" s="9">
        <v>0.47599999999999998</v>
      </c>
      <c r="D121" s="9">
        <v>0.74160000000000004</v>
      </c>
      <c r="E121" s="45">
        <v>0.43300000000000027</v>
      </c>
      <c r="F121" s="9">
        <v>0</v>
      </c>
      <c r="G121" s="9">
        <v>0</v>
      </c>
      <c r="H121" s="9">
        <v>-6.25E-2</v>
      </c>
      <c r="J121" s="13">
        <v>45631</v>
      </c>
      <c r="K121" s="16">
        <v>2.2804600000000002</v>
      </c>
      <c r="L121" s="17">
        <v>1.9183999999999997</v>
      </c>
    </row>
    <row r="122" spans="2:12" x14ac:dyDescent="0.45">
      <c r="B122" s="8">
        <v>45402</v>
      </c>
      <c r="C122" s="9"/>
      <c r="D122" s="9"/>
      <c r="E122" s="45"/>
      <c r="F122" s="9"/>
      <c r="G122" s="9"/>
      <c r="H122" s="9"/>
      <c r="J122" s="13">
        <v>45632</v>
      </c>
      <c r="K122" s="16">
        <v>2.2774000000000001</v>
      </c>
      <c r="L122" s="17">
        <v>1.9156000000000002</v>
      </c>
    </row>
    <row r="123" spans="2:12" x14ac:dyDescent="0.45">
      <c r="B123" s="8">
        <v>45403</v>
      </c>
      <c r="C123" s="9"/>
      <c r="D123" s="9"/>
      <c r="E123" s="45"/>
      <c r="F123" s="9"/>
      <c r="G123" s="9"/>
      <c r="H123" s="9"/>
      <c r="J123" s="13">
        <v>45635</v>
      </c>
      <c r="K123" s="16">
        <v>2.2777799999999999</v>
      </c>
      <c r="L123" s="17">
        <v>1.9156</v>
      </c>
    </row>
    <row r="124" spans="2:12" x14ac:dyDescent="0.45">
      <c r="B124" s="8">
        <v>45404</v>
      </c>
      <c r="C124" s="9">
        <v>0.46200000000000019</v>
      </c>
      <c r="D124" s="9">
        <v>0.72940000000000005</v>
      </c>
      <c r="E124" s="45">
        <v>0.43825000000000003</v>
      </c>
      <c r="F124" s="9">
        <v>0</v>
      </c>
      <c r="G124" s="9">
        <v>0</v>
      </c>
      <c r="H124" s="9">
        <v>-6.25E-2</v>
      </c>
      <c r="J124" s="13">
        <v>45636</v>
      </c>
      <c r="K124" s="16">
        <v>2.2754800000000004</v>
      </c>
      <c r="L124" s="17">
        <v>1.9164000000000001</v>
      </c>
    </row>
    <row r="125" spans="2:12" x14ac:dyDescent="0.45">
      <c r="B125" s="8">
        <v>45405</v>
      </c>
      <c r="C125" s="9">
        <v>0.47799999999999976</v>
      </c>
      <c r="D125" s="9">
        <v>0.72129999999999939</v>
      </c>
      <c r="E125" s="45">
        <v>0.43550000000000022</v>
      </c>
      <c r="F125" s="9">
        <v>0</v>
      </c>
      <c r="G125" s="9">
        <v>0</v>
      </c>
      <c r="H125" s="9">
        <v>-6.25E-2</v>
      </c>
      <c r="J125" s="13">
        <v>45637</v>
      </c>
      <c r="K125" s="16">
        <v>2.2816399999999999</v>
      </c>
      <c r="L125" s="17">
        <v>1.9271999999999998</v>
      </c>
    </row>
    <row r="126" spans="2:12" x14ac:dyDescent="0.45">
      <c r="B126" s="8">
        <v>45406</v>
      </c>
      <c r="C126" s="9">
        <v>0.56400000000000006</v>
      </c>
      <c r="D126" s="9">
        <v>0.76259999999999994</v>
      </c>
      <c r="E126" s="45">
        <v>0.51009999999999955</v>
      </c>
      <c r="F126" s="9">
        <v>0</v>
      </c>
      <c r="G126" s="9">
        <v>0</v>
      </c>
      <c r="H126" s="9">
        <v>-6.25E-2</v>
      </c>
      <c r="J126" s="13">
        <v>45638</v>
      </c>
      <c r="K126" s="16">
        <v>2.2925599999999999</v>
      </c>
      <c r="L126" s="17">
        <v>1.9465999999999997</v>
      </c>
    </row>
    <row r="127" spans="2:12" x14ac:dyDescent="0.45">
      <c r="B127" s="8">
        <v>45407</v>
      </c>
      <c r="C127" s="9">
        <v>0.60599999999999987</v>
      </c>
      <c r="D127" s="9">
        <v>0.82479999999999976</v>
      </c>
      <c r="E127" s="45">
        <v>0.53685000000000027</v>
      </c>
      <c r="F127" s="9">
        <v>0</v>
      </c>
      <c r="G127" s="9">
        <v>0</v>
      </c>
      <c r="H127" s="9">
        <v>-6.25E-2</v>
      </c>
      <c r="J127" s="13">
        <v>45639</v>
      </c>
      <c r="K127" s="16">
        <v>2.31114</v>
      </c>
      <c r="L127" s="17">
        <v>1.9769999999999996</v>
      </c>
    </row>
    <row r="128" spans="2:12" x14ac:dyDescent="0.45">
      <c r="B128" s="8">
        <v>45408</v>
      </c>
      <c r="C128" s="9">
        <v>0.55100000000000016</v>
      </c>
      <c r="D128" s="9">
        <v>0.78390000000000004</v>
      </c>
      <c r="E128" s="45">
        <v>0.53085000000000004</v>
      </c>
      <c r="F128" s="9">
        <v>0</v>
      </c>
      <c r="G128" s="9">
        <v>0</v>
      </c>
      <c r="H128" s="9">
        <v>-6.25E-2</v>
      </c>
      <c r="J128" s="13">
        <v>45642</v>
      </c>
      <c r="K128" s="16">
        <v>2.3231799999999998</v>
      </c>
      <c r="L128" s="17">
        <v>2.0051999999999999</v>
      </c>
    </row>
    <row r="129" spans="2:12" x14ac:dyDescent="0.45">
      <c r="B129" s="8">
        <v>45409</v>
      </c>
      <c r="C129" s="9"/>
      <c r="D129" s="9"/>
      <c r="E129" s="45"/>
      <c r="F129" s="9"/>
      <c r="G129" s="9"/>
      <c r="H129" s="9"/>
      <c r="J129" s="13">
        <v>45643</v>
      </c>
      <c r="K129" s="16">
        <v>2.3267599999999997</v>
      </c>
      <c r="L129" s="17">
        <v>2.0352000000000001</v>
      </c>
    </row>
    <row r="130" spans="2:12" x14ac:dyDescent="0.45">
      <c r="B130" s="8">
        <v>45410</v>
      </c>
      <c r="C130" s="9"/>
      <c r="D130" s="9"/>
      <c r="E130" s="45"/>
      <c r="F130" s="9"/>
      <c r="G130" s="9"/>
      <c r="H130" s="9"/>
      <c r="J130" s="13">
        <v>45644</v>
      </c>
      <c r="K130" s="16">
        <v>2.32612</v>
      </c>
      <c r="L130" s="17">
        <v>2.0851999999999995</v>
      </c>
    </row>
    <row r="131" spans="2:12" x14ac:dyDescent="0.45">
      <c r="B131" s="8">
        <v>45411</v>
      </c>
      <c r="C131" s="9">
        <v>0.50800000000000001</v>
      </c>
      <c r="D131" s="9">
        <v>0.73449999999999971</v>
      </c>
      <c r="E131" s="45">
        <v>0.48849999999999971</v>
      </c>
      <c r="F131" s="9">
        <v>0</v>
      </c>
      <c r="G131" s="9">
        <v>0</v>
      </c>
      <c r="H131" s="9">
        <v>-6.25E-2</v>
      </c>
      <c r="J131" s="13">
        <v>45645</v>
      </c>
      <c r="K131" s="16">
        <v>2.3201399999999999</v>
      </c>
      <c r="L131" s="17">
        <v>2.1377999999999999</v>
      </c>
    </row>
    <row r="132" spans="2:12" x14ac:dyDescent="0.45">
      <c r="B132" s="8">
        <v>45412</v>
      </c>
      <c r="C132" s="9">
        <v>0.56000000000000005</v>
      </c>
      <c r="D132" s="9">
        <v>0.80069999999999997</v>
      </c>
      <c r="E132" s="45">
        <v>0.51212500000000016</v>
      </c>
      <c r="F132" s="9">
        <v>0</v>
      </c>
      <c r="G132" s="9">
        <v>0</v>
      </c>
      <c r="H132" s="9">
        <v>-6.25E-2</v>
      </c>
      <c r="J132" s="13">
        <v>45646</v>
      </c>
      <c r="K132" s="16">
        <v>2.3107799999999998</v>
      </c>
      <c r="L132" s="17">
        <v>2.1738</v>
      </c>
    </row>
    <row r="133" spans="2:12" x14ac:dyDescent="0.45">
      <c r="B133" s="8">
        <v>45413</v>
      </c>
      <c r="C133" s="9">
        <v>0.56000000000000005</v>
      </c>
      <c r="D133" s="9">
        <v>0.74920000000000009</v>
      </c>
      <c r="E133" s="45">
        <v>0.52412500000000017</v>
      </c>
      <c r="F133" s="9">
        <v>0</v>
      </c>
      <c r="G133" s="9">
        <v>0</v>
      </c>
      <c r="H133" s="9">
        <v>-6.25E-2</v>
      </c>
      <c r="J133" s="13">
        <v>45649</v>
      </c>
      <c r="K133" s="16">
        <v>2.3130200000000003</v>
      </c>
      <c r="L133" s="17">
        <v>2.2085999999999997</v>
      </c>
    </row>
    <row r="134" spans="2:12" x14ac:dyDescent="0.45">
      <c r="B134" s="8">
        <v>45414</v>
      </c>
      <c r="C134" s="9">
        <v>0.5169999999999999</v>
      </c>
      <c r="D134" s="9">
        <v>0.70199999999999996</v>
      </c>
      <c r="E134" s="45">
        <v>0.48974999999999991</v>
      </c>
      <c r="F134" s="9">
        <v>0</v>
      </c>
      <c r="G134" s="9">
        <v>0</v>
      </c>
      <c r="H134" s="9">
        <v>-6.25E-2</v>
      </c>
      <c r="J134" s="13">
        <v>45650</v>
      </c>
      <c r="K134" s="16">
        <v>2.3207</v>
      </c>
      <c r="L134" s="17">
        <v>2.2393999999999998</v>
      </c>
    </row>
    <row r="135" spans="2:12" x14ac:dyDescent="0.45">
      <c r="B135" s="8">
        <v>45415</v>
      </c>
      <c r="C135" s="9">
        <v>0.47100000000000009</v>
      </c>
      <c r="D135" s="9">
        <v>0.6285999999999996</v>
      </c>
      <c r="E135" s="45">
        <v>0.44070000000000009</v>
      </c>
      <c r="F135" s="9">
        <v>0</v>
      </c>
      <c r="G135" s="9">
        <v>0</v>
      </c>
      <c r="H135" s="9">
        <v>-6.25E-2</v>
      </c>
      <c r="J135" s="13">
        <v>45651</v>
      </c>
      <c r="K135" s="16">
        <v>2.3282600000000002</v>
      </c>
      <c r="L135" s="17">
        <v>2.2454000000000001</v>
      </c>
    </row>
    <row r="136" spans="2:12" x14ac:dyDescent="0.45">
      <c r="B136" s="8">
        <v>45416</v>
      </c>
      <c r="C136" s="9"/>
      <c r="D136" s="9"/>
      <c r="E136" s="45"/>
      <c r="F136" s="9"/>
      <c r="G136" s="9"/>
      <c r="H136" s="9"/>
      <c r="J136" s="13">
        <v>45652</v>
      </c>
      <c r="K136" s="16">
        <v>2.3385600000000002</v>
      </c>
      <c r="L136" s="17">
        <v>2.2383999999999999</v>
      </c>
    </row>
    <row r="137" spans="2:12" x14ac:dyDescent="0.45">
      <c r="B137" s="8">
        <v>45417</v>
      </c>
      <c r="C137" s="9"/>
      <c r="D137" s="9"/>
      <c r="E137" s="45"/>
      <c r="F137" s="9"/>
      <c r="G137" s="9"/>
      <c r="H137" s="9"/>
      <c r="J137" s="13">
        <v>45653</v>
      </c>
      <c r="K137" s="16">
        <v>2.3494999999999999</v>
      </c>
      <c r="L137" s="17">
        <v>2.2475999999999998</v>
      </c>
    </row>
    <row r="138" spans="2:12" x14ac:dyDescent="0.45">
      <c r="B138" s="8">
        <v>45418</v>
      </c>
      <c r="C138" s="9">
        <v>0.44399999999999995</v>
      </c>
      <c r="D138" s="9">
        <v>0.60829999999999984</v>
      </c>
      <c r="E138" s="45">
        <v>0.41907499999999986</v>
      </c>
      <c r="F138" s="9">
        <v>0</v>
      </c>
      <c r="G138" s="9">
        <v>0</v>
      </c>
      <c r="H138" s="9">
        <v>-6.25E-2</v>
      </c>
      <c r="J138" s="13">
        <v>45656</v>
      </c>
      <c r="K138" s="16">
        <v>2.3471000000000002</v>
      </c>
      <c r="L138" s="17">
        <v>2.2387999999999999</v>
      </c>
    </row>
    <row r="139" spans="2:12" x14ac:dyDescent="0.45">
      <c r="B139" s="8">
        <v>45419</v>
      </c>
      <c r="C139" s="9">
        <v>0.39599999999999991</v>
      </c>
      <c r="D139" s="9">
        <v>0.57789999999999964</v>
      </c>
      <c r="E139" s="45">
        <v>0.36029999999999962</v>
      </c>
      <c r="F139" s="9">
        <v>0</v>
      </c>
      <c r="G139" s="9">
        <v>0</v>
      </c>
      <c r="H139" s="9">
        <v>-6.25E-2</v>
      </c>
      <c r="J139" s="13">
        <v>45657</v>
      </c>
      <c r="K139" s="16">
        <v>2.3441800000000002</v>
      </c>
      <c r="L139" s="17">
        <v>2.2382</v>
      </c>
    </row>
    <row r="140" spans="2:12" x14ac:dyDescent="0.45">
      <c r="B140" s="8">
        <v>45420</v>
      </c>
      <c r="C140" s="9">
        <v>0.43800000000000017</v>
      </c>
      <c r="D140" s="9">
        <v>0.61459999999999937</v>
      </c>
      <c r="E140" s="45">
        <v>0.37395000000000023</v>
      </c>
      <c r="F140" s="9">
        <v>0</v>
      </c>
      <c r="G140" s="9">
        <v>0</v>
      </c>
      <c r="H140" s="9">
        <v>-6.25E-2</v>
      </c>
      <c r="J140" s="13">
        <v>45658</v>
      </c>
      <c r="K140" s="16">
        <v>2.3412599999999997</v>
      </c>
      <c r="L140" s="17">
        <v>2.2376</v>
      </c>
    </row>
    <row r="141" spans="2:12" x14ac:dyDescent="0.45">
      <c r="B141" s="8">
        <v>45421</v>
      </c>
      <c r="C141" s="9">
        <v>0.47100000000000009</v>
      </c>
      <c r="D141" s="9">
        <v>0.57399999999999984</v>
      </c>
      <c r="E141" s="45">
        <v>0.38765000000000027</v>
      </c>
      <c r="F141" s="9">
        <v>0</v>
      </c>
      <c r="G141" s="9">
        <v>0</v>
      </c>
      <c r="H141" s="9">
        <v>-6.25E-2</v>
      </c>
      <c r="J141" s="13">
        <v>45659</v>
      </c>
      <c r="K141" s="16">
        <v>2.33948</v>
      </c>
      <c r="L141" s="17">
        <v>2.2343999999999999</v>
      </c>
    </row>
    <row r="142" spans="2:12" x14ac:dyDescent="0.45">
      <c r="B142" s="8">
        <v>45422</v>
      </c>
      <c r="C142" s="9">
        <v>0.49299999999999988</v>
      </c>
      <c r="D142" s="9">
        <v>0.61719999999999953</v>
      </c>
      <c r="E142" s="45">
        <v>0.41490000000000027</v>
      </c>
      <c r="F142" s="9">
        <v>0</v>
      </c>
      <c r="G142" s="9">
        <v>0</v>
      </c>
      <c r="H142" s="9">
        <v>-6.25E-2</v>
      </c>
      <c r="J142" s="13">
        <v>45660</v>
      </c>
      <c r="K142" s="16">
        <v>2.3367800000000001</v>
      </c>
      <c r="L142" s="17">
        <v>2.2312000000000003</v>
      </c>
    </row>
    <row r="143" spans="2:12" x14ac:dyDescent="0.45">
      <c r="B143" s="8">
        <v>45423</v>
      </c>
      <c r="C143" s="9"/>
      <c r="D143" s="9"/>
      <c r="E143" s="45"/>
      <c r="F143" s="9"/>
      <c r="G143" s="9"/>
      <c r="H143" s="9"/>
      <c r="J143" s="13">
        <v>45663</v>
      </c>
      <c r="K143" s="16">
        <v>2.3434599999999999</v>
      </c>
      <c r="L143" s="17">
        <v>2.2429999999999999</v>
      </c>
    </row>
    <row r="144" spans="2:12" x14ac:dyDescent="0.45">
      <c r="B144" s="8">
        <v>45424</v>
      </c>
      <c r="C144" s="9"/>
      <c r="D144" s="9"/>
      <c r="E144" s="45"/>
      <c r="F144" s="9"/>
      <c r="G144" s="9"/>
      <c r="H144" s="9"/>
      <c r="J144" s="13">
        <v>45664</v>
      </c>
      <c r="K144" s="16">
        <v>2.3562000000000003</v>
      </c>
      <c r="L144" s="17">
        <v>2.2527999999999997</v>
      </c>
    </row>
    <row r="145" spans="2:12" x14ac:dyDescent="0.45">
      <c r="B145" s="8">
        <v>45425</v>
      </c>
      <c r="C145" s="9">
        <v>0.48599999999999977</v>
      </c>
      <c r="D145" s="9">
        <v>0.60740000000000016</v>
      </c>
      <c r="E145" s="45">
        <v>0.41947500000000026</v>
      </c>
      <c r="F145" s="9">
        <v>0</v>
      </c>
      <c r="G145" s="9">
        <v>0</v>
      </c>
      <c r="H145" s="9">
        <v>-6.25E-2</v>
      </c>
      <c r="J145" s="13">
        <v>45665</v>
      </c>
      <c r="K145" s="16">
        <v>2.3723599999999996</v>
      </c>
      <c r="L145" s="17">
        <v>2.2601999999999998</v>
      </c>
    </row>
    <row r="146" spans="2:12" x14ac:dyDescent="0.45">
      <c r="B146" s="8">
        <v>45426</v>
      </c>
      <c r="C146" s="9">
        <v>0.52400000000000002</v>
      </c>
      <c r="D146" s="9">
        <v>0.5602999999999998</v>
      </c>
      <c r="E146" s="45">
        <v>0.42225000000000001</v>
      </c>
      <c r="F146" s="9">
        <v>0</v>
      </c>
      <c r="G146" s="9">
        <v>0</v>
      </c>
      <c r="H146" s="9">
        <v>-6.25E-2</v>
      </c>
      <c r="J146" s="13">
        <v>45666</v>
      </c>
      <c r="K146" s="16">
        <v>2.3863999999999996</v>
      </c>
      <c r="L146" s="17">
        <v>2.2721999999999998</v>
      </c>
    </row>
    <row r="147" spans="2:12" x14ac:dyDescent="0.45">
      <c r="B147" s="8">
        <v>45427</v>
      </c>
      <c r="C147" s="9">
        <v>0.39800000000000013</v>
      </c>
      <c r="D147" s="9">
        <v>0.46089999999999964</v>
      </c>
      <c r="E147" s="45">
        <v>0.34877499999999984</v>
      </c>
      <c r="F147" s="9">
        <v>0</v>
      </c>
      <c r="G147" s="9">
        <v>0</v>
      </c>
      <c r="H147" s="9">
        <v>-6.25E-2</v>
      </c>
      <c r="J147" s="13">
        <v>45667</v>
      </c>
      <c r="K147" s="16">
        <v>2.4073000000000002</v>
      </c>
      <c r="L147" s="17">
        <v>2.2839999999999998</v>
      </c>
    </row>
    <row r="148" spans="2:12" x14ac:dyDescent="0.45">
      <c r="B148" s="8">
        <v>45428</v>
      </c>
      <c r="C148" s="9">
        <v>0.43599999999999994</v>
      </c>
      <c r="D148" s="9">
        <v>0.49589999999999979</v>
      </c>
      <c r="E148" s="45">
        <v>0.32112500000000033</v>
      </c>
      <c r="F148" s="9">
        <v>0</v>
      </c>
      <c r="G148" s="9">
        <v>0</v>
      </c>
      <c r="H148" s="9">
        <v>-6.25E-2</v>
      </c>
      <c r="J148" s="13">
        <v>45670</v>
      </c>
      <c r="K148" s="16">
        <v>2.4285199999999998</v>
      </c>
      <c r="L148" s="17">
        <v>2.2953999999999999</v>
      </c>
    </row>
    <row r="149" spans="2:12" x14ac:dyDescent="0.45">
      <c r="B149" s="8">
        <v>45429</v>
      </c>
      <c r="C149" s="9">
        <v>0.4910000000000001</v>
      </c>
      <c r="D149" s="9">
        <v>0.54070000000000018</v>
      </c>
      <c r="E149" s="45">
        <v>0.35952500000000009</v>
      </c>
      <c r="F149" s="9">
        <v>0</v>
      </c>
      <c r="G149" s="9">
        <v>0</v>
      </c>
      <c r="H149" s="9">
        <v>-6.25E-2</v>
      </c>
      <c r="J149" s="13">
        <v>45671</v>
      </c>
      <c r="K149" s="16">
        <v>2.4406600000000003</v>
      </c>
      <c r="L149" s="17">
        <v>2.3052000000000001</v>
      </c>
    </row>
    <row r="150" spans="2:12" x14ac:dyDescent="0.45">
      <c r="B150" s="8">
        <v>45430</v>
      </c>
      <c r="C150" s="9"/>
      <c r="D150" s="9"/>
      <c r="E150" s="45"/>
      <c r="F150" s="9"/>
      <c r="G150" s="9"/>
      <c r="H150" s="9"/>
      <c r="J150" s="13">
        <v>45672</v>
      </c>
      <c r="K150" s="16">
        <v>2.4433199999999999</v>
      </c>
      <c r="L150" s="17">
        <v>2.2953999999999999</v>
      </c>
    </row>
    <row r="151" spans="2:12" x14ac:dyDescent="0.45">
      <c r="B151" s="8">
        <v>45431</v>
      </c>
      <c r="C151" s="9"/>
      <c r="D151" s="9"/>
      <c r="E151" s="45"/>
      <c r="F151" s="9"/>
      <c r="G151" s="9"/>
      <c r="H151" s="9"/>
      <c r="J151" s="13">
        <v>45673</v>
      </c>
      <c r="K151" s="16">
        <v>2.4459600000000004</v>
      </c>
      <c r="L151" s="17">
        <v>2.2770000000000001</v>
      </c>
    </row>
    <row r="152" spans="2:12" x14ac:dyDescent="0.45">
      <c r="B152" s="8">
        <v>45432</v>
      </c>
      <c r="C152" s="9">
        <v>0.50499999999999989</v>
      </c>
      <c r="D152" s="9">
        <v>0.56419999999999959</v>
      </c>
      <c r="E152" s="45">
        <v>0.37617499999999993</v>
      </c>
      <c r="F152" s="9">
        <v>0</v>
      </c>
      <c r="G152" s="9">
        <v>0</v>
      </c>
      <c r="H152" s="9">
        <v>-6.25E-2</v>
      </c>
      <c r="J152" s="13">
        <v>45674</v>
      </c>
      <c r="K152" s="16">
        <v>2.4430800000000001</v>
      </c>
      <c r="L152" s="17">
        <v>2.2537999999999996</v>
      </c>
    </row>
    <row r="153" spans="2:12" x14ac:dyDescent="0.45">
      <c r="B153" s="8">
        <v>45433</v>
      </c>
      <c r="C153" s="9">
        <v>0.47500000000000009</v>
      </c>
      <c r="D153" s="9">
        <v>0.53289999999999971</v>
      </c>
      <c r="E153" s="45">
        <v>0.36245000000000038</v>
      </c>
      <c r="F153" s="9">
        <v>0</v>
      </c>
      <c r="G153" s="9">
        <v>0</v>
      </c>
      <c r="H153" s="9">
        <v>-6.25E-2</v>
      </c>
      <c r="J153" s="13">
        <v>45677</v>
      </c>
      <c r="K153" s="16">
        <v>2.4361800000000002</v>
      </c>
      <c r="L153" s="17">
        <v>2.2298</v>
      </c>
    </row>
    <row r="154" spans="2:12" x14ac:dyDescent="0.45">
      <c r="B154" s="8">
        <v>45434</v>
      </c>
      <c r="C154" s="9">
        <v>0.50999999999999979</v>
      </c>
      <c r="D154" s="9">
        <v>0.54269999999999996</v>
      </c>
      <c r="E154" s="45">
        <v>0.40257500000000057</v>
      </c>
      <c r="F154" s="9">
        <v>0</v>
      </c>
      <c r="G154" s="9">
        <v>0</v>
      </c>
      <c r="H154" s="9">
        <v>-6.25E-2</v>
      </c>
      <c r="J154" s="13">
        <v>45678</v>
      </c>
      <c r="K154" s="16">
        <v>2.4240000000000004</v>
      </c>
      <c r="L154" s="17">
        <v>2.1979999999999995</v>
      </c>
    </row>
    <row r="155" spans="2:12" x14ac:dyDescent="0.45">
      <c r="B155" s="8">
        <v>45435</v>
      </c>
      <c r="C155" s="9">
        <v>0.57200000000000006</v>
      </c>
      <c r="D155" s="9">
        <v>0.59759999999999991</v>
      </c>
      <c r="E155" s="45">
        <v>0.41617500000000041</v>
      </c>
      <c r="F155" s="9">
        <v>0</v>
      </c>
      <c r="G155" s="9">
        <v>0</v>
      </c>
      <c r="H155" s="9">
        <v>-6.25E-2</v>
      </c>
      <c r="J155" s="13">
        <v>45679</v>
      </c>
      <c r="K155" s="16">
        <v>2.4211</v>
      </c>
      <c r="L155" s="17">
        <v>2.1927999999999996</v>
      </c>
    </row>
    <row r="156" spans="2:12" x14ac:dyDescent="0.45">
      <c r="B156" s="8">
        <v>45436</v>
      </c>
      <c r="C156" s="9">
        <v>0.55900000000000016</v>
      </c>
      <c r="D156" s="9">
        <v>0.58589999999999964</v>
      </c>
      <c r="E156" s="45">
        <v>0.42309999999999981</v>
      </c>
      <c r="F156" s="9">
        <v>0</v>
      </c>
      <c r="G156" s="9">
        <v>0</v>
      </c>
      <c r="H156" s="9">
        <v>-6.25E-2</v>
      </c>
      <c r="J156" s="13">
        <v>45680</v>
      </c>
      <c r="K156" s="16">
        <v>2.4286599999999998</v>
      </c>
      <c r="L156" s="17">
        <v>2.1917999999999997</v>
      </c>
    </row>
    <row r="157" spans="2:12" x14ac:dyDescent="0.45">
      <c r="B157" s="8">
        <v>45437</v>
      </c>
      <c r="C157" s="9"/>
      <c r="D157" s="9"/>
      <c r="E157" s="45"/>
      <c r="F157" s="9"/>
      <c r="G157" s="9"/>
      <c r="H157" s="9"/>
      <c r="J157" s="13">
        <v>45681</v>
      </c>
      <c r="K157" s="16">
        <v>2.42632</v>
      </c>
      <c r="L157" s="17">
        <v>2.1911999999999998</v>
      </c>
    </row>
    <row r="158" spans="2:12" x14ac:dyDescent="0.45">
      <c r="B158" s="8">
        <v>45438</v>
      </c>
      <c r="C158" s="9"/>
      <c r="D158" s="9"/>
      <c r="E158" s="45"/>
      <c r="F158" s="9"/>
      <c r="G158" s="9"/>
      <c r="H158" s="9"/>
      <c r="J158" s="13">
        <v>45684</v>
      </c>
      <c r="K158" s="16">
        <v>2.4203199999999998</v>
      </c>
      <c r="L158" s="17">
        <v>2.1776</v>
      </c>
    </row>
    <row r="159" spans="2:12" x14ac:dyDescent="0.45">
      <c r="B159" s="8">
        <v>45439</v>
      </c>
      <c r="C159" s="9">
        <v>0.52300000000000013</v>
      </c>
      <c r="D159" s="9">
        <v>0.58589999999999964</v>
      </c>
      <c r="E159" s="45">
        <v>0.41752499999999992</v>
      </c>
      <c r="F159" s="9">
        <v>0</v>
      </c>
      <c r="G159" s="9">
        <v>0</v>
      </c>
      <c r="H159" s="9">
        <v>-6.25E-2</v>
      </c>
      <c r="J159" s="13">
        <v>45685</v>
      </c>
      <c r="K159" s="16">
        <v>2.4221599999999999</v>
      </c>
      <c r="L159" s="17">
        <v>2.1680000000000001</v>
      </c>
    </row>
    <row r="160" spans="2:12" x14ac:dyDescent="0.45">
      <c r="B160" s="8">
        <v>45440</v>
      </c>
      <c r="C160" s="9">
        <v>0.56800000000000006</v>
      </c>
      <c r="D160" s="9">
        <v>0.67089999999999961</v>
      </c>
      <c r="E160" s="45">
        <v>0.44450000000000012</v>
      </c>
      <c r="F160" s="9">
        <v>0</v>
      </c>
      <c r="G160" s="9">
        <v>0</v>
      </c>
      <c r="H160" s="9">
        <v>-6.25E-2</v>
      </c>
      <c r="J160" s="13">
        <v>45686</v>
      </c>
      <c r="K160" s="16">
        <v>2.4203599999999996</v>
      </c>
      <c r="L160" s="17">
        <v>2.1537999999999999</v>
      </c>
    </row>
    <row r="161" spans="2:12" x14ac:dyDescent="0.45">
      <c r="B161" s="8">
        <v>45441</v>
      </c>
      <c r="C161" s="9">
        <v>0.66599999999999993</v>
      </c>
      <c r="D161" s="9">
        <v>0.7325999999999997</v>
      </c>
      <c r="E161" s="45">
        <v>0.54225000000000012</v>
      </c>
      <c r="F161" s="9">
        <v>0</v>
      </c>
      <c r="G161" s="9">
        <v>0</v>
      </c>
      <c r="H161" s="9">
        <v>-6.25E-2</v>
      </c>
      <c r="J161" s="13">
        <v>45687</v>
      </c>
      <c r="K161" s="16">
        <v>2.4057599999999999</v>
      </c>
      <c r="L161" s="17">
        <v>2.1438000000000001</v>
      </c>
    </row>
    <row r="162" spans="2:12" x14ac:dyDescent="0.45">
      <c r="B162" s="8">
        <v>45442</v>
      </c>
      <c r="C162" s="9">
        <v>0.62800000000000011</v>
      </c>
      <c r="D162" s="9">
        <v>0.66690000000000005</v>
      </c>
      <c r="E162" s="45">
        <v>0.53202499999999997</v>
      </c>
      <c r="F162" s="9">
        <v>0</v>
      </c>
      <c r="G162" s="9">
        <v>0</v>
      </c>
      <c r="H162" s="9">
        <v>-6.25E-2</v>
      </c>
      <c r="J162" s="13">
        <v>45688</v>
      </c>
      <c r="K162" s="16">
        <v>2.4081399999999995</v>
      </c>
      <c r="L162" s="17">
        <v>2.1265999999999998</v>
      </c>
    </row>
    <row r="163" spans="2:12" x14ac:dyDescent="0.45">
      <c r="B163" s="8">
        <v>45443</v>
      </c>
      <c r="C163" s="9">
        <v>0.64000000000000012</v>
      </c>
      <c r="D163" s="9">
        <v>0.61939999999999973</v>
      </c>
      <c r="E163" s="45">
        <v>0.49457499999999976</v>
      </c>
      <c r="F163" s="9">
        <v>0</v>
      </c>
      <c r="G163" s="9">
        <v>0</v>
      </c>
      <c r="H163" s="9">
        <v>-6.25E-2</v>
      </c>
      <c r="J163" s="13">
        <v>45691</v>
      </c>
      <c r="K163" s="16">
        <v>2.4133599999999999</v>
      </c>
      <c r="L163" s="17">
        <v>2.1260000000000003</v>
      </c>
    </row>
    <row r="164" spans="2:12" x14ac:dyDescent="0.45">
      <c r="B164" s="8">
        <v>45444</v>
      </c>
      <c r="C164" s="9"/>
      <c r="D164" s="9"/>
      <c r="E164" s="45"/>
      <c r="F164" s="9"/>
      <c r="G164" s="9"/>
      <c r="H164" s="9"/>
      <c r="J164" s="13">
        <v>45692</v>
      </c>
      <c r="K164" s="16">
        <v>2.4188000000000001</v>
      </c>
      <c r="L164" s="17">
        <v>2.1160000000000005</v>
      </c>
    </row>
    <row r="165" spans="2:12" x14ac:dyDescent="0.45">
      <c r="B165" s="8">
        <v>45445</v>
      </c>
      <c r="C165" s="9"/>
      <c r="D165" s="9"/>
      <c r="E165" s="45"/>
      <c r="F165" s="9"/>
      <c r="G165" s="9"/>
      <c r="H165" s="9"/>
      <c r="J165" s="13">
        <v>45693</v>
      </c>
      <c r="K165" s="16">
        <v>2.42082</v>
      </c>
      <c r="L165" s="17">
        <v>2.0923999999999996</v>
      </c>
    </row>
    <row r="166" spans="2:12" x14ac:dyDescent="0.45">
      <c r="B166" s="8">
        <v>45446</v>
      </c>
      <c r="C166" s="9">
        <v>0.55600000000000005</v>
      </c>
      <c r="D166" s="9">
        <v>0.50929999999999964</v>
      </c>
      <c r="E166" s="45">
        <v>0.42795000000000005</v>
      </c>
      <c r="F166" s="9">
        <v>0</v>
      </c>
      <c r="G166" s="9">
        <v>0</v>
      </c>
      <c r="H166" s="9">
        <v>-6.25E-2</v>
      </c>
      <c r="J166" s="13">
        <v>45694</v>
      </c>
      <c r="K166" s="16">
        <v>2.4257599999999999</v>
      </c>
      <c r="L166" s="17">
        <v>2.0702000000000003</v>
      </c>
    </row>
    <row r="167" spans="2:12" x14ac:dyDescent="0.45">
      <c r="B167" s="8">
        <v>45447</v>
      </c>
      <c r="C167" s="9">
        <v>0.50999999999999979</v>
      </c>
      <c r="D167" s="9">
        <v>0.44679999999999964</v>
      </c>
      <c r="E167" s="45">
        <v>0.3828750000000003</v>
      </c>
      <c r="F167" s="9">
        <v>0</v>
      </c>
      <c r="G167" s="9">
        <v>0</v>
      </c>
      <c r="H167" s="9">
        <v>-6.25E-2</v>
      </c>
      <c r="J167" s="13">
        <v>45695</v>
      </c>
      <c r="K167" s="16">
        <v>2.4256799999999998</v>
      </c>
      <c r="L167" s="17">
        <v>2.0608</v>
      </c>
    </row>
    <row r="168" spans="2:12" x14ac:dyDescent="0.45">
      <c r="B168" s="8">
        <v>45448</v>
      </c>
      <c r="C168" s="9">
        <v>0.48799999999999999</v>
      </c>
      <c r="D168" s="9">
        <v>0.39639999999999986</v>
      </c>
      <c r="E168" s="45">
        <v>0.34227500000000033</v>
      </c>
      <c r="F168" s="9">
        <v>0</v>
      </c>
      <c r="G168" s="9">
        <v>0</v>
      </c>
      <c r="H168" s="9">
        <v>-6.25E-2</v>
      </c>
      <c r="J168" s="13">
        <v>45698</v>
      </c>
      <c r="K168" s="16">
        <v>2.4272999999999998</v>
      </c>
      <c r="L168" s="17">
        <v>2.0478000000000001</v>
      </c>
    </row>
    <row r="169" spans="2:12" x14ac:dyDescent="0.45">
      <c r="B169" s="8">
        <v>45449</v>
      </c>
      <c r="C169" s="9">
        <v>0.52499999999999991</v>
      </c>
      <c r="D169" s="9">
        <v>0.40789999999999971</v>
      </c>
      <c r="E169" s="45">
        <v>0.34122500000000011</v>
      </c>
      <c r="F169" s="9">
        <v>0</v>
      </c>
      <c r="G169" s="9">
        <v>0</v>
      </c>
      <c r="H169" s="9">
        <v>-0.12500000000000044</v>
      </c>
      <c r="J169" s="13">
        <v>45699</v>
      </c>
      <c r="K169" s="16">
        <v>2.4337200000000001</v>
      </c>
      <c r="L169" s="17">
        <v>2.0466000000000002</v>
      </c>
    </row>
    <row r="170" spans="2:12" x14ac:dyDescent="0.45">
      <c r="B170" s="8">
        <v>45450</v>
      </c>
      <c r="C170" s="9">
        <v>0.59600000000000009</v>
      </c>
      <c r="D170" s="9">
        <v>0.55440000000000023</v>
      </c>
      <c r="E170" s="45">
        <v>0.38414999999999999</v>
      </c>
      <c r="F170" s="9">
        <v>0</v>
      </c>
      <c r="G170" s="9">
        <v>0</v>
      </c>
      <c r="H170" s="9">
        <v>-0.12500000000000044</v>
      </c>
      <c r="J170" s="13">
        <v>45700</v>
      </c>
      <c r="K170" s="16">
        <v>2.4443600000000001</v>
      </c>
      <c r="L170" s="17">
        <v>2.0761999999999996</v>
      </c>
    </row>
    <row r="171" spans="2:12" x14ac:dyDescent="0.45">
      <c r="B171" s="8">
        <v>45451</v>
      </c>
      <c r="C171" s="9"/>
      <c r="D171" s="9"/>
      <c r="E171" s="45"/>
      <c r="F171" s="9"/>
      <c r="G171" s="9"/>
      <c r="H171" s="9"/>
      <c r="J171" s="13">
        <v>45701</v>
      </c>
      <c r="K171" s="16">
        <v>2.45262</v>
      </c>
      <c r="L171" s="17">
        <v>2.0876000000000001</v>
      </c>
    </row>
    <row r="172" spans="2:12" x14ac:dyDescent="0.45">
      <c r="B172" s="8">
        <v>45452</v>
      </c>
      <c r="C172" s="9"/>
      <c r="D172" s="9"/>
      <c r="E172" s="45"/>
      <c r="F172" s="9"/>
      <c r="G172" s="9"/>
      <c r="H172" s="9"/>
      <c r="J172" s="13">
        <v>45702</v>
      </c>
      <c r="K172" s="16">
        <v>2.4547999999999996</v>
      </c>
      <c r="L172" s="17">
        <v>2.0819999999999999</v>
      </c>
    </row>
    <row r="173" spans="2:12" x14ac:dyDescent="0.45">
      <c r="B173" s="8">
        <v>45453</v>
      </c>
      <c r="C173" s="9">
        <v>0.64599999999999991</v>
      </c>
      <c r="D173" s="9">
        <v>0.58789999999999942</v>
      </c>
      <c r="E173" s="45">
        <v>0.41742500000000016</v>
      </c>
      <c r="F173" s="9">
        <v>0</v>
      </c>
      <c r="G173" s="9">
        <v>0</v>
      </c>
      <c r="H173" s="9">
        <v>-0.12500000000000044</v>
      </c>
      <c r="J173" s="13">
        <v>45705</v>
      </c>
      <c r="K173" s="16">
        <v>2.4558599999999999</v>
      </c>
      <c r="L173" s="17">
        <v>2.0764</v>
      </c>
    </row>
    <row r="174" spans="2:12" x14ac:dyDescent="0.45">
      <c r="B174" s="8">
        <v>45454</v>
      </c>
      <c r="C174" s="9">
        <v>0.59799999999999986</v>
      </c>
      <c r="D174" s="9">
        <v>0.5248999999999997</v>
      </c>
      <c r="E174" s="45">
        <v>0.41835000000000022</v>
      </c>
      <c r="F174" s="9">
        <v>0</v>
      </c>
      <c r="G174" s="9">
        <v>0</v>
      </c>
      <c r="H174" s="9">
        <v>-0.12500000000000044</v>
      </c>
      <c r="J174" s="13">
        <v>45706</v>
      </c>
      <c r="K174" s="16">
        <v>2.4529800000000002</v>
      </c>
      <c r="L174" s="17">
        <v>2.0821999999999994</v>
      </c>
    </row>
    <row r="175" spans="2:12" x14ac:dyDescent="0.45">
      <c r="B175" s="8">
        <v>45455</v>
      </c>
      <c r="C175" s="9">
        <v>0.50599999999999978</v>
      </c>
      <c r="D175" s="9">
        <v>0.43689999999999962</v>
      </c>
      <c r="E175" s="45">
        <v>0.32340000000000035</v>
      </c>
      <c r="F175" s="9">
        <v>-0.25</v>
      </c>
      <c r="G175" s="9">
        <v>0</v>
      </c>
      <c r="H175" s="9">
        <v>-0.12500000000000044</v>
      </c>
      <c r="J175" s="13">
        <v>45707</v>
      </c>
      <c r="K175" s="16">
        <v>2.4513199999999999</v>
      </c>
      <c r="L175" s="17">
        <v>2.0655999999999999</v>
      </c>
    </row>
    <row r="176" spans="2:12" x14ac:dyDescent="0.45">
      <c r="B176" s="8">
        <v>45456</v>
      </c>
      <c r="C176" s="9">
        <v>0.44600000000000017</v>
      </c>
      <c r="D176" s="9">
        <v>0.36509999999999998</v>
      </c>
      <c r="E176" s="45">
        <v>0.28837500000000027</v>
      </c>
      <c r="F176" s="9">
        <v>-0.25</v>
      </c>
      <c r="G176" s="9">
        <v>0</v>
      </c>
      <c r="H176" s="9">
        <v>-0.12500000000000044</v>
      </c>
      <c r="J176" s="13">
        <v>45708</v>
      </c>
      <c r="K176" s="16">
        <v>2.4540599999999997</v>
      </c>
      <c r="L176" s="17">
        <v>2.0578000000000003</v>
      </c>
    </row>
    <row r="177" spans="2:12" x14ac:dyDescent="0.45">
      <c r="B177" s="8">
        <v>45457</v>
      </c>
      <c r="C177" s="9">
        <v>0.33599999999999985</v>
      </c>
      <c r="D177" s="9">
        <v>0.3418000000000001</v>
      </c>
      <c r="E177" s="45">
        <v>0.22772499999999996</v>
      </c>
      <c r="F177" s="9">
        <v>-0.25</v>
      </c>
      <c r="G177" s="9">
        <v>0</v>
      </c>
      <c r="H177" s="9">
        <v>-0.12500000000000044</v>
      </c>
      <c r="J177" s="13">
        <v>45709</v>
      </c>
      <c r="K177" s="16">
        <v>2.4503200000000001</v>
      </c>
      <c r="L177" s="17">
        <v>2.0524</v>
      </c>
    </row>
    <row r="178" spans="2:12" x14ac:dyDescent="0.45">
      <c r="B178" s="8">
        <v>45458</v>
      </c>
      <c r="C178" s="9"/>
      <c r="D178" s="9"/>
      <c r="E178" s="45"/>
      <c r="F178" s="9"/>
      <c r="G178" s="9"/>
      <c r="H178" s="9"/>
      <c r="J178" s="13">
        <v>45712</v>
      </c>
      <c r="K178" s="16">
        <v>2.4487999999999999</v>
      </c>
      <c r="L178" s="17">
        <v>2.0388000000000002</v>
      </c>
    </row>
    <row r="179" spans="2:12" x14ac:dyDescent="0.45">
      <c r="B179" s="8">
        <v>45459</v>
      </c>
      <c r="C179" s="9"/>
      <c r="D179" s="9"/>
      <c r="E179" s="45"/>
      <c r="F179" s="9"/>
      <c r="G179" s="9"/>
      <c r="H179" s="9"/>
      <c r="J179" s="13">
        <v>45713</v>
      </c>
      <c r="K179" s="16">
        <v>2.4351799999999999</v>
      </c>
      <c r="L179" s="17">
        <v>2.0015999999999998</v>
      </c>
    </row>
    <row r="180" spans="2:12" x14ac:dyDescent="0.45">
      <c r="B180" s="8">
        <v>45460</v>
      </c>
      <c r="C180" s="9">
        <v>0.39000000000000012</v>
      </c>
      <c r="D180" s="9">
        <v>0.40179999999999971</v>
      </c>
      <c r="E180" s="45">
        <v>0.2482000000000002</v>
      </c>
      <c r="F180" s="9">
        <v>-0.25</v>
      </c>
      <c r="G180" s="9">
        <v>0</v>
      </c>
      <c r="H180" s="9">
        <v>-0.12500000000000044</v>
      </c>
      <c r="J180" s="13">
        <v>45714</v>
      </c>
      <c r="K180" s="16">
        <v>2.41472</v>
      </c>
      <c r="L180" s="17">
        <v>1.9664000000000001</v>
      </c>
    </row>
    <row r="181" spans="2:12" x14ac:dyDescent="0.45">
      <c r="B181" s="8">
        <v>45461</v>
      </c>
      <c r="C181" s="9">
        <v>0.37199999999999989</v>
      </c>
      <c r="D181" s="9">
        <v>0.34359999999999946</v>
      </c>
      <c r="E181" s="45">
        <v>0.22825000000000006</v>
      </c>
      <c r="F181" s="9">
        <v>-0.25</v>
      </c>
      <c r="G181" s="9">
        <v>0</v>
      </c>
      <c r="H181" s="9">
        <v>-0.12500000000000044</v>
      </c>
      <c r="J181" s="13">
        <v>45715</v>
      </c>
      <c r="K181" s="16">
        <v>2.3930799999999999</v>
      </c>
      <c r="L181" s="17">
        <v>1.9398</v>
      </c>
    </row>
    <row r="182" spans="2:12" x14ac:dyDescent="0.45">
      <c r="B182" s="8">
        <v>45462</v>
      </c>
      <c r="C182" s="9">
        <v>0.37999999999999989</v>
      </c>
      <c r="D182" s="9">
        <v>0.34359999999999946</v>
      </c>
      <c r="E182" s="45">
        <v>0.2392000000000003</v>
      </c>
      <c r="F182" s="9">
        <v>-0.25</v>
      </c>
      <c r="G182" s="9">
        <v>0</v>
      </c>
      <c r="H182" s="9">
        <v>-0.12500000000000044</v>
      </c>
      <c r="J182" s="18">
        <v>45716</v>
      </c>
      <c r="K182" s="19">
        <v>2.3822200000000002</v>
      </c>
      <c r="L182" s="20">
        <v>1.9047999999999998</v>
      </c>
    </row>
    <row r="183" spans="2:12" x14ac:dyDescent="0.45">
      <c r="B183" s="8">
        <v>45463</v>
      </c>
      <c r="C183" s="9">
        <v>0.40700000000000003</v>
      </c>
      <c r="D183" s="9">
        <v>0.38030000000000008</v>
      </c>
      <c r="E183" s="45">
        <v>0.24500000000000011</v>
      </c>
      <c r="F183" s="9">
        <v>-0.25</v>
      </c>
      <c r="G183" s="9">
        <v>0</v>
      </c>
      <c r="H183" s="9">
        <v>-0.12500000000000044</v>
      </c>
    </row>
    <row r="184" spans="2:12" x14ac:dyDescent="0.45">
      <c r="B184" s="8">
        <v>45464</v>
      </c>
      <c r="C184" s="9">
        <v>0.3879999999999999</v>
      </c>
      <c r="D184" s="9">
        <v>0.37629999999999963</v>
      </c>
      <c r="E184" s="45">
        <v>0.25197499999999984</v>
      </c>
      <c r="F184" s="9">
        <v>-0.25</v>
      </c>
      <c r="G184" s="9">
        <v>0</v>
      </c>
      <c r="H184" s="9">
        <v>-0.18750000000000044</v>
      </c>
    </row>
    <row r="185" spans="2:12" x14ac:dyDescent="0.45">
      <c r="B185" s="8">
        <v>45465</v>
      </c>
      <c r="C185" s="9"/>
      <c r="D185" s="9"/>
      <c r="E185" s="45"/>
      <c r="F185" s="9"/>
      <c r="G185" s="9"/>
      <c r="H185" s="9"/>
    </row>
    <row r="186" spans="2:12" x14ac:dyDescent="0.45">
      <c r="B186" s="8">
        <v>45466</v>
      </c>
      <c r="C186" s="9"/>
      <c r="D186" s="9"/>
      <c r="E186" s="45"/>
      <c r="F186" s="9"/>
      <c r="G186" s="9"/>
      <c r="H186" s="9"/>
    </row>
    <row r="187" spans="2:12" x14ac:dyDescent="0.45">
      <c r="B187" s="8">
        <v>45467</v>
      </c>
      <c r="C187" s="9">
        <v>0.39500000000000002</v>
      </c>
      <c r="D187" s="9">
        <v>0.35299999999999976</v>
      </c>
      <c r="E187" s="45">
        <v>0.24692500000000006</v>
      </c>
      <c r="F187" s="9">
        <v>-0.25</v>
      </c>
      <c r="G187" s="9">
        <v>0</v>
      </c>
      <c r="H187" s="9">
        <v>-0.18750000000000044</v>
      </c>
    </row>
    <row r="188" spans="2:12" x14ac:dyDescent="0.45">
      <c r="B188" s="8">
        <v>45468</v>
      </c>
      <c r="C188" s="9">
        <v>0.38700000000000001</v>
      </c>
      <c r="D188" s="9">
        <v>0.36850000000000005</v>
      </c>
      <c r="E188" s="45">
        <v>0.24629999999999974</v>
      </c>
      <c r="F188" s="9">
        <v>-0.25</v>
      </c>
      <c r="G188" s="9">
        <v>0</v>
      </c>
      <c r="H188" s="9">
        <v>-0.18750000000000044</v>
      </c>
    </row>
    <row r="189" spans="2:12" x14ac:dyDescent="0.45">
      <c r="B189" s="8">
        <v>45469</v>
      </c>
      <c r="C189" s="9">
        <v>0.42799999999999994</v>
      </c>
      <c r="D189" s="9">
        <v>0.45029999999999948</v>
      </c>
      <c r="E189" s="45">
        <v>0.31557499999999994</v>
      </c>
      <c r="F189" s="9">
        <v>-0.25</v>
      </c>
      <c r="G189" s="9">
        <v>0</v>
      </c>
      <c r="H189" s="9">
        <v>-0.18750000000000044</v>
      </c>
    </row>
    <row r="190" spans="2:12" x14ac:dyDescent="0.45">
      <c r="B190" s="8">
        <v>45470</v>
      </c>
      <c r="C190" s="9">
        <v>0.42399999999999993</v>
      </c>
      <c r="D190" s="9">
        <v>0.40730000000000022</v>
      </c>
      <c r="E190" s="45">
        <v>0.33477500000000004</v>
      </c>
      <c r="F190" s="9">
        <v>-0.25</v>
      </c>
      <c r="G190" s="9">
        <v>0</v>
      </c>
      <c r="H190" s="9">
        <v>-0.18750000000000044</v>
      </c>
    </row>
    <row r="191" spans="2:12" x14ac:dyDescent="0.45">
      <c r="B191" s="8">
        <v>45471</v>
      </c>
      <c r="C191" s="9">
        <v>0.47599999999999998</v>
      </c>
      <c r="D191" s="9">
        <v>0.51699999999999946</v>
      </c>
      <c r="E191" s="45">
        <v>0.32030000000000003</v>
      </c>
      <c r="F191" s="9">
        <v>-0.25</v>
      </c>
      <c r="G191" s="9">
        <v>0</v>
      </c>
      <c r="H191" s="9">
        <v>-0.18750000000000044</v>
      </c>
    </row>
    <row r="192" spans="2:12" x14ac:dyDescent="0.45">
      <c r="B192" s="8">
        <v>45472</v>
      </c>
      <c r="C192" s="9"/>
      <c r="D192" s="9"/>
      <c r="E192" s="45"/>
      <c r="F192" s="9"/>
      <c r="G192" s="9"/>
      <c r="H192" s="9"/>
    </row>
    <row r="193" spans="2:8" x14ac:dyDescent="0.45">
      <c r="B193" s="8">
        <v>45473</v>
      </c>
      <c r="C193" s="9"/>
      <c r="D193" s="9"/>
      <c r="E193" s="45"/>
      <c r="F193" s="9"/>
      <c r="G193" s="9"/>
      <c r="H193" s="9"/>
    </row>
    <row r="194" spans="2:8" x14ac:dyDescent="0.45">
      <c r="B194" s="8">
        <v>45474</v>
      </c>
      <c r="C194" s="9">
        <v>0.58300000000000018</v>
      </c>
      <c r="D194" s="9">
        <v>0.58219999999999938</v>
      </c>
      <c r="E194" s="45">
        <v>0.38972500000000032</v>
      </c>
      <c r="F194" s="9">
        <v>-0.25</v>
      </c>
      <c r="G194" s="9">
        <v>0</v>
      </c>
      <c r="H194" s="9">
        <v>-0.18750000000000044</v>
      </c>
    </row>
    <row r="195" spans="2:8" x14ac:dyDescent="0.45">
      <c r="B195" s="8">
        <v>45475</v>
      </c>
      <c r="C195" s="9">
        <v>0.57900000000000018</v>
      </c>
      <c r="D195" s="9">
        <v>0.55250000000000021</v>
      </c>
      <c r="E195" s="45">
        <v>0.42397499999999999</v>
      </c>
      <c r="F195" s="9">
        <v>-0.25</v>
      </c>
      <c r="G195" s="9">
        <v>0</v>
      </c>
      <c r="H195" s="9">
        <v>-0.18750000000000044</v>
      </c>
    </row>
    <row r="196" spans="2:8" x14ac:dyDescent="0.45">
      <c r="B196" s="8">
        <v>45476</v>
      </c>
      <c r="C196" s="9">
        <v>0.56099999999999994</v>
      </c>
      <c r="D196" s="9">
        <v>0.47959999999999958</v>
      </c>
      <c r="E196" s="45">
        <v>0.38562499999999966</v>
      </c>
      <c r="F196" s="9">
        <v>-0.25</v>
      </c>
      <c r="G196" s="9">
        <v>0</v>
      </c>
      <c r="H196" s="9">
        <v>-0.18750000000000044</v>
      </c>
    </row>
    <row r="197" spans="2:8" x14ac:dyDescent="0.45">
      <c r="B197" s="8">
        <v>45477</v>
      </c>
      <c r="C197" s="9">
        <v>0.58400000000000007</v>
      </c>
      <c r="D197" s="9">
        <v>0.47959999999999958</v>
      </c>
      <c r="E197" s="45">
        <v>0.40612500000000029</v>
      </c>
      <c r="F197" s="9">
        <v>-0.25</v>
      </c>
      <c r="G197" s="9">
        <v>0</v>
      </c>
      <c r="H197" s="9">
        <v>-0.18750000000000044</v>
      </c>
    </row>
    <row r="198" spans="2:8" x14ac:dyDescent="0.45">
      <c r="B198" s="8">
        <v>45478</v>
      </c>
      <c r="C198" s="9">
        <v>0.53200000000000003</v>
      </c>
      <c r="D198" s="9">
        <v>0.39930000000000021</v>
      </c>
      <c r="E198" s="45">
        <v>0.35327500000000045</v>
      </c>
      <c r="F198" s="9">
        <v>-0.25</v>
      </c>
      <c r="G198" s="9">
        <v>0</v>
      </c>
      <c r="H198" s="9">
        <v>-0.18750000000000044</v>
      </c>
    </row>
    <row r="199" spans="2:8" x14ac:dyDescent="0.45">
      <c r="B199" s="8">
        <v>45479</v>
      </c>
      <c r="C199" s="9"/>
      <c r="D199" s="9"/>
      <c r="E199" s="45"/>
      <c r="F199" s="9"/>
      <c r="G199" s="9"/>
      <c r="H199" s="9"/>
    </row>
    <row r="200" spans="2:8" x14ac:dyDescent="0.45">
      <c r="B200" s="8">
        <v>45480</v>
      </c>
      <c r="C200" s="9"/>
      <c r="D200" s="9"/>
      <c r="E200" s="45"/>
      <c r="F200" s="9"/>
      <c r="G200" s="9"/>
      <c r="H200" s="9"/>
    </row>
    <row r="201" spans="2:8" x14ac:dyDescent="0.45">
      <c r="B201" s="8">
        <v>45481</v>
      </c>
      <c r="C201" s="9">
        <v>0.51600000000000001</v>
      </c>
      <c r="D201" s="9">
        <v>0.39919999999999956</v>
      </c>
      <c r="E201" s="45">
        <v>0.32470000000000043</v>
      </c>
      <c r="F201" s="9">
        <v>-0.25</v>
      </c>
      <c r="G201" s="9">
        <v>0</v>
      </c>
      <c r="H201" s="9">
        <v>-0.18750000000000044</v>
      </c>
    </row>
    <row r="202" spans="2:8" x14ac:dyDescent="0.45">
      <c r="B202" s="8">
        <v>45482</v>
      </c>
      <c r="C202" s="9">
        <v>0.55600000000000005</v>
      </c>
      <c r="D202" s="9">
        <v>0.41679999999999939</v>
      </c>
      <c r="E202" s="45">
        <v>0.34097500000000025</v>
      </c>
      <c r="F202" s="9">
        <v>-0.25</v>
      </c>
      <c r="G202" s="9">
        <v>0</v>
      </c>
      <c r="H202" s="9">
        <v>-0.18750000000000044</v>
      </c>
    </row>
    <row r="203" spans="2:8" x14ac:dyDescent="0.45">
      <c r="B203" s="8">
        <v>45483</v>
      </c>
      <c r="C203" s="9">
        <v>0.5089999999999999</v>
      </c>
      <c r="D203" s="9">
        <v>0.40499999999999936</v>
      </c>
      <c r="E203" s="45">
        <v>0.31979999999999986</v>
      </c>
      <c r="F203" s="9">
        <v>-0.25</v>
      </c>
      <c r="G203" s="9">
        <v>0</v>
      </c>
      <c r="H203" s="9">
        <v>-0.18750000000000044</v>
      </c>
    </row>
    <row r="204" spans="2:8" x14ac:dyDescent="0.45">
      <c r="B204" s="8">
        <v>45484</v>
      </c>
      <c r="C204" s="9">
        <v>0.43900000000000006</v>
      </c>
      <c r="D204" s="9">
        <v>0.33099999999999952</v>
      </c>
      <c r="E204" s="45">
        <v>0.29537499999999994</v>
      </c>
      <c r="F204" s="9">
        <v>-0.25</v>
      </c>
      <c r="G204" s="9">
        <v>0</v>
      </c>
      <c r="H204" s="9">
        <v>-0.18750000000000044</v>
      </c>
    </row>
    <row r="205" spans="2:8" x14ac:dyDescent="0.45">
      <c r="B205" s="8">
        <v>45485</v>
      </c>
      <c r="C205" s="9">
        <v>0.47199999999999998</v>
      </c>
      <c r="D205" s="9">
        <v>0.30379999999999985</v>
      </c>
      <c r="E205" s="45">
        <v>0.29174999999999995</v>
      </c>
      <c r="F205" s="9">
        <v>-0.25</v>
      </c>
      <c r="G205" s="9">
        <v>0</v>
      </c>
      <c r="H205" s="9">
        <v>-0.18750000000000044</v>
      </c>
    </row>
    <row r="206" spans="2:8" x14ac:dyDescent="0.45">
      <c r="B206" s="8">
        <v>45486</v>
      </c>
      <c r="C206" s="9"/>
      <c r="D206" s="9"/>
      <c r="E206" s="45"/>
      <c r="F206" s="9"/>
      <c r="G206" s="9"/>
      <c r="H206" s="9"/>
    </row>
    <row r="207" spans="2:8" x14ac:dyDescent="0.45">
      <c r="B207" s="8">
        <v>45487</v>
      </c>
      <c r="C207" s="9"/>
      <c r="D207" s="9"/>
      <c r="E207" s="45"/>
      <c r="F207" s="9"/>
      <c r="G207" s="9"/>
      <c r="H207" s="9"/>
    </row>
    <row r="208" spans="2:8" x14ac:dyDescent="0.45">
      <c r="B208" s="8">
        <v>45488</v>
      </c>
      <c r="C208" s="9">
        <v>0.44799999999999995</v>
      </c>
      <c r="D208" s="9">
        <v>0.35029999999999983</v>
      </c>
      <c r="E208" s="45">
        <v>0.28537500000000016</v>
      </c>
      <c r="F208" s="9">
        <v>-0.25</v>
      </c>
      <c r="G208" s="9">
        <v>0</v>
      </c>
      <c r="H208" s="9">
        <v>-0.18750000000000044</v>
      </c>
    </row>
    <row r="209" spans="2:8" x14ac:dyDescent="0.45">
      <c r="B209" s="8">
        <v>45489</v>
      </c>
      <c r="C209" s="9">
        <v>0.40300000000000002</v>
      </c>
      <c r="D209" s="9">
        <v>0.27850000000000019</v>
      </c>
      <c r="E209" s="45">
        <v>0.23162500000000019</v>
      </c>
      <c r="F209" s="9">
        <v>-0.25</v>
      </c>
      <c r="G209" s="9">
        <v>0</v>
      </c>
      <c r="H209" s="9">
        <v>-0.18750000000000044</v>
      </c>
    </row>
    <row r="210" spans="2:8" x14ac:dyDescent="0.45">
      <c r="B210" s="8">
        <v>45490</v>
      </c>
      <c r="C210" s="9">
        <v>0.3969999999999998</v>
      </c>
      <c r="D210" s="9">
        <v>0.27850000000000019</v>
      </c>
      <c r="E210" s="45">
        <v>0.23080000000000034</v>
      </c>
      <c r="F210" s="9">
        <v>-0.25</v>
      </c>
      <c r="G210" s="9">
        <v>0</v>
      </c>
      <c r="H210" s="9">
        <v>-0.18750000000000044</v>
      </c>
    </row>
    <row r="211" spans="2:8" x14ac:dyDescent="0.45">
      <c r="B211" s="8">
        <v>45491</v>
      </c>
      <c r="C211" s="9">
        <v>0.40799999999999992</v>
      </c>
      <c r="D211" s="9">
        <v>0.32299999999999951</v>
      </c>
      <c r="E211" s="45">
        <v>0.23497500000000038</v>
      </c>
      <c r="F211" s="9">
        <v>-0.25</v>
      </c>
      <c r="G211" s="9">
        <v>0</v>
      </c>
      <c r="H211" s="9">
        <v>-0.18750000000000044</v>
      </c>
    </row>
    <row r="212" spans="2:8" x14ac:dyDescent="0.45">
      <c r="B212" s="8">
        <v>45492</v>
      </c>
      <c r="C212" s="9">
        <v>0.44300000000000006</v>
      </c>
      <c r="D212" s="9">
        <v>0.3597999999999999</v>
      </c>
      <c r="E212" s="45">
        <v>0.27612499999999995</v>
      </c>
      <c r="F212" s="9">
        <v>-0.25</v>
      </c>
      <c r="G212" s="9">
        <v>0</v>
      </c>
      <c r="H212" s="9">
        <v>-0.18750000000000044</v>
      </c>
    </row>
    <row r="213" spans="2:8" x14ac:dyDescent="0.45">
      <c r="B213" s="8">
        <v>45493</v>
      </c>
      <c r="C213" s="9"/>
      <c r="D213" s="9"/>
      <c r="E213" s="45"/>
      <c r="F213" s="9"/>
      <c r="G213" s="9"/>
      <c r="H213" s="9"/>
    </row>
    <row r="214" spans="2:8" x14ac:dyDescent="0.45">
      <c r="B214" s="8">
        <v>45494</v>
      </c>
      <c r="C214" s="9"/>
      <c r="D214" s="9"/>
      <c r="E214" s="45"/>
      <c r="F214" s="9"/>
      <c r="G214" s="9"/>
      <c r="H214" s="9"/>
    </row>
    <row r="215" spans="2:8" x14ac:dyDescent="0.45">
      <c r="B215" s="8">
        <v>45495</v>
      </c>
      <c r="C215" s="9">
        <v>0.47100000000000009</v>
      </c>
      <c r="D215" s="9">
        <v>0.37340000000000018</v>
      </c>
      <c r="E215" s="45">
        <v>0.29307499999999997</v>
      </c>
      <c r="F215" s="9">
        <v>-0.25</v>
      </c>
      <c r="G215" s="9">
        <v>0</v>
      </c>
      <c r="H215" s="9">
        <v>-0.18750000000000044</v>
      </c>
    </row>
    <row r="216" spans="2:8" x14ac:dyDescent="0.45">
      <c r="B216" s="8">
        <v>45496</v>
      </c>
      <c r="C216" s="9">
        <v>0.41500000000000004</v>
      </c>
      <c r="D216" s="9">
        <v>0.37150000000000016</v>
      </c>
      <c r="E216" s="45">
        <v>0.27517499999999995</v>
      </c>
      <c r="F216" s="9">
        <v>-0.25</v>
      </c>
      <c r="G216" s="9">
        <v>0</v>
      </c>
      <c r="H216" s="9">
        <v>-0.18750000000000044</v>
      </c>
    </row>
    <row r="217" spans="2:8" x14ac:dyDescent="0.45">
      <c r="B217" s="8">
        <v>45497</v>
      </c>
      <c r="C217" s="9">
        <v>0.41999999999999993</v>
      </c>
      <c r="D217" s="9">
        <v>0.40470000000000006</v>
      </c>
      <c r="E217" s="45">
        <v>0.28922500000000007</v>
      </c>
      <c r="F217" s="9">
        <v>-0.25</v>
      </c>
      <c r="G217" s="9">
        <v>0</v>
      </c>
      <c r="H217" s="9">
        <v>-0.18750000000000044</v>
      </c>
    </row>
    <row r="218" spans="2:8" x14ac:dyDescent="0.45">
      <c r="B218" s="8">
        <v>45498</v>
      </c>
      <c r="C218" s="9">
        <v>0.39299999999999979</v>
      </c>
      <c r="D218" s="9">
        <v>0.36160000000000014</v>
      </c>
      <c r="E218" s="45">
        <v>0.2624250000000008</v>
      </c>
      <c r="F218" s="9">
        <v>-0.25</v>
      </c>
      <c r="G218" s="9">
        <v>0</v>
      </c>
      <c r="H218" s="9">
        <v>-0.25000000000000044</v>
      </c>
    </row>
    <row r="219" spans="2:8" x14ac:dyDescent="0.45">
      <c r="B219" s="8">
        <v>45499</v>
      </c>
      <c r="C219" s="9">
        <v>0.38300000000000001</v>
      </c>
      <c r="D219" s="9">
        <v>0.31479999999999997</v>
      </c>
      <c r="E219" s="45">
        <v>0.23930000000000007</v>
      </c>
      <c r="F219" s="9">
        <v>-0.25</v>
      </c>
      <c r="G219" s="9">
        <v>0</v>
      </c>
      <c r="H219" s="9">
        <v>-0.25000000000000044</v>
      </c>
    </row>
    <row r="220" spans="2:8" x14ac:dyDescent="0.45">
      <c r="B220" s="8">
        <v>45500</v>
      </c>
      <c r="C220" s="9"/>
      <c r="D220" s="9"/>
      <c r="E220" s="45"/>
      <c r="F220" s="9"/>
      <c r="G220" s="9"/>
      <c r="H220" s="9"/>
    </row>
    <row r="221" spans="2:8" x14ac:dyDescent="0.45">
      <c r="B221" s="8">
        <v>45501</v>
      </c>
      <c r="C221" s="9"/>
      <c r="D221" s="9"/>
      <c r="E221" s="45"/>
      <c r="F221" s="9"/>
      <c r="G221" s="9"/>
      <c r="H221" s="9"/>
    </row>
    <row r="222" spans="2:8" x14ac:dyDescent="0.45">
      <c r="B222" s="8">
        <v>45502</v>
      </c>
      <c r="C222" s="9">
        <v>0.33499999999999996</v>
      </c>
      <c r="D222" s="9">
        <v>0.29530000000000012</v>
      </c>
      <c r="E222" s="45">
        <v>0.20694999999999997</v>
      </c>
      <c r="F222" s="9">
        <v>-0.25</v>
      </c>
      <c r="G222" s="9">
        <v>0</v>
      </c>
      <c r="H222" s="9">
        <v>-0.25000000000000044</v>
      </c>
    </row>
    <row r="223" spans="2:8" x14ac:dyDescent="0.45">
      <c r="B223" s="8">
        <v>45503</v>
      </c>
      <c r="C223" s="9">
        <v>0.31599999999999984</v>
      </c>
      <c r="D223" s="9">
        <v>0.26029999999999998</v>
      </c>
      <c r="E223" s="45">
        <v>0.18465000000000042</v>
      </c>
      <c r="F223" s="9">
        <v>-0.25</v>
      </c>
      <c r="G223" s="9">
        <v>0</v>
      </c>
      <c r="H223" s="9">
        <v>-0.25000000000000044</v>
      </c>
    </row>
    <row r="224" spans="2:8" x14ac:dyDescent="0.45">
      <c r="B224" s="8">
        <v>45504</v>
      </c>
      <c r="C224" s="9">
        <v>0.2799999999999998</v>
      </c>
      <c r="D224" s="9">
        <v>0.15050000000000008</v>
      </c>
      <c r="E224" s="45">
        <v>9.8050000000000193E-2</v>
      </c>
      <c r="F224" s="9">
        <v>-0.25</v>
      </c>
      <c r="G224" s="9">
        <v>0</v>
      </c>
      <c r="H224" s="9">
        <v>-0.25000000000000044</v>
      </c>
    </row>
    <row r="225" spans="2:8" x14ac:dyDescent="0.45">
      <c r="B225" s="8">
        <v>45505</v>
      </c>
      <c r="C225" s="9">
        <v>0.2200000000000002</v>
      </c>
      <c r="D225" s="9">
        <v>9.6899999999999764E-2</v>
      </c>
      <c r="E225" s="45">
        <v>5.5475000000000385E-2</v>
      </c>
      <c r="F225" s="9">
        <v>-0.25</v>
      </c>
      <c r="G225" s="9">
        <v>0</v>
      </c>
      <c r="H225" s="9">
        <v>-0.31250000000000044</v>
      </c>
    </row>
    <row r="226" spans="2:8" x14ac:dyDescent="0.45">
      <c r="B226" s="8">
        <v>45506</v>
      </c>
      <c r="C226" s="9">
        <v>0.14999999999999991</v>
      </c>
      <c r="D226" s="9">
        <v>-8.8700000000000223E-2</v>
      </c>
      <c r="E226" s="45">
        <v>-6.9249999999998479E-3</v>
      </c>
      <c r="F226" s="9">
        <v>-0.25</v>
      </c>
      <c r="G226" s="9">
        <v>0</v>
      </c>
      <c r="H226" s="9">
        <v>-0.31250000000000044</v>
      </c>
    </row>
    <row r="227" spans="2:8" x14ac:dyDescent="0.45">
      <c r="B227" s="8">
        <v>45507</v>
      </c>
      <c r="C227" s="9"/>
      <c r="D227" s="9"/>
      <c r="E227" s="45"/>
      <c r="F227" s="9"/>
      <c r="G227" s="9"/>
      <c r="H227" s="9"/>
    </row>
    <row r="228" spans="2:8" x14ac:dyDescent="0.45">
      <c r="B228" s="8">
        <v>45508</v>
      </c>
      <c r="C228" s="9"/>
      <c r="D228" s="9"/>
      <c r="E228" s="45"/>
      <c r="F228" s="9"/>
      <c r="G228" s="9"/>
      <c r="H228" s="9"/>
    </row>
    <row r="229" spans="2:8" x14ac:dyDescent="0.45">
      <c r="B229" s="8">
        <v>45509</v>
      </c>
      <c r="C229" s="9">
        <v>0.16699999999999982</v>
      </c>
      <c r="D229" s="9">
        <v>-9.0700000000000003E-2</v>
      </c>
      <c r="E229" s="45">
        <v>-1.1499999999995403E-3</v>
      </c>
      <c r="F229" s="9">
        <v>-0.25</v>
      </c>
      <c r="G229" s="9">
        <v>0</v>
      </c>
      <c r="H229" s="9">
        <v>-0.31250000000000044</v>
      </c>
    </row>
    <row r="230" spans="2:8" x14ac:dyDescent="0.45">
      <c r="B230" s="8">
        <v>45510</v>
      </c>
      <c r="C230" s="9">
        <v>0.17700000000000005</v>
      </c>
      <c r="D230" s="9">
        <v>1.2799999999999923E-2</v>
      </c>
      <c r="E230" s="45">
        <v>3.8300000000000001E-2</v>
      </c>
      <c r="F230" s="9">
        <v>-0.25</v>
      </c>
      <c r="G230" s="9">
        <v>0</v>
      </c>
      <c r="H230" s="9">
        <v>-0.31250000000000044</v>
      </c>
    </row>
    <row r="231" spans="2:8" x14ac:dyDescent="0.45">
      <c r="B231" s="8">
        <v>45511</v>
      </c>
      <c r="C231" s="9">
        <v>0.24399999999999977</v>
      </c>
      <c r="D231" s="9">
        <v>6.3999999999999613E-2</v>
      </c>
      <c r="E231" s="45">
        <v>8.0575000000000507E-2</v>
      </c>
      <c r="F231" s="9">
        <v>-0.25</v>
      </c>
      <c r="G231" s="9">
        <v>0</v>
      </c>
      <c r="H231" s="9">
        <v>-0.31250000000000044</v>
      </c>
    </row>
    <row r="232" spans="2:8" x14ac:dyDescent="0.45">
      <c r="B232" s="8">
        <v>45512</v>
      </c>
      <c r="C232" s="9">
        <v>0.24399999999999977</v>
      </c>
      <c r="D232" s="9">
        <v>0.10859999999999959</v>
      </c>
      <c r="E232" s="45">
        <v>9.1899999999999871E-2</v>
      </c>
      <c r="F232" s="9">
        <v>-0.25</v>
      </c>
      <c r="G232" s="9">
        <v>0</v>
      </c>
      <c r="H232" s="9">
        <v>-0.31250000000000044</v>
      </c>
    </row>
    <row r="233" spans="2:8" x14ac:dyDescent="0.45">
      <c r="B233" s="8">
        <v>45513</v>
      </c>
      <c r="C233" s="9">
        <v>0.20100000000000007</v>
      </c>
      <c r="D233" s="9">
        <v>6.0699999999999754E-2</v>
      </c>
      <c r="E233" s="45">
        <v>6.3325000000000298E-2</v>
      </c>
      <c r="F233" s="9">
        <v>-0.25</v>
      </c>
      <c r="G233" s="9">
        <v>0</v>
      </c>
      <c r="H233" s="9">
        <v>-0.31250000000000044</v>
      </c>
    </row>
    <row r="234" spans="2:8" x14ac:dyDescent="0.45">
      <c r="B234" s="8">
        <v>45514</v>
      </c>
      <c r="C234" s="9"/>
      <c r="D234" s="9"/>
      <c r="E234" s="45"/>
      <c r="F234" s="9"/>
      <c r="G234" s="9"/>
      <c r="H234" s="9"/>
    </row>
    <row r="235" spans="2:8" x14ac:dyDescent="0.45">
      <c r="B235" s="8">
        <v>45515</v>
      </c>
      <c r="C235" s="9"/>
      <c r="D235" s="9"/>
      <c r="E235" s="45"/>
      <c r="F235" s="9"/>
      <c r="G235" s="9"/>
      <c r="H235" s="9"/>
    </row>
    <row r="236" spans="2:8" x14ac:dyDescent="0.45">
      <c r="B236" s="8">
        <v>45516</v>
      </c>
      <c r="C236" s="9">
        <v>0.20199999999999996</v>
      </c>
      <c r="D236" s="9">
        <v>2.4399999999999977E-2</v>
      </c>
      <c r="E236" s="45">
        <v>3.919999999999968E-2</v>
      </c>
      <c r="F236" s="9">
        <v>-0.25</v>
      </c>
      <c r="G236" s="9">
        <v>0</v>
      </c>
      <c r="H236" s="9">
        <v>-0.31250000000000044</v>
      </c>
    </row>
    <row r="237" spans="2:8" x14ac:dyDescent="0.45">
      <c r="B237" s="8">
        <v>45517</v>
      </c>
      <c r="C237" s="9">
        <v>0.16199999999999992</v>
      </c>
      <c r="D237" s="9">
        <v>-3.6300000000000221E-2</v>
      </c>
      <c r="E237" s="45">
        <v>5.4500000000001769E-3</v>
      </c>
      <c r="F237" s="9">
        <v>-0.25</v>
      </c>
      <c r="G237" s="9">
        <v>0</v>
      </c>
      <c r="H237" s="9">
        <v>-0.31250000000000044</v>
      </c>
    </row>
    <row r="238" spans="2:8" x14ac:dyDescent="0.45">
      <c r="B238" s="8">
        <v>45518</v>
      </c>
      <c r="C238" s="9">
        <v>0.15600000000000014</v>
      </c>
      <c r="D238" s="9">
        <v>-4.3900000000000272E-2</v>
      </c>
      <c r="E238" s="45">
        <v>-2.8574999999999573E-2</v>
      </c>
      <c r="F238" s="9">
        <v>-0.25</v>
      </c>
      <c r="G238" s="9">
        <v>0</v>
      </c>
      <c r="H238" s="9">
        <v>-0.31250000000000044</v>
      </c>
    </row>
    <row r="239" spans="2:8" x14ac:dyDescent="0.45">
      <c r="B239" s="8">
        <v>45519</v>
      </c>
      <c r="C239" s="9">
        <v>0.23899999999999988</v>
      </c>
      <c r="D239" s="9">
        <v>3.3999999999999808E-2</v>
      </c>
      <c r="E239" s="45">
        <v>7.2250000000000369E-3</v>
      </c>
      <c r="F239" s="9">
        <v>-0.25</v>
      </c>
      <c r="G239" s="9">
        <v>0</v>
      </c>
      <c r="H239" s="9">
        <v>-0.31250000000000044</v>
      </c>
    </row>
    <row r="240" spans="2:8" x14ac:dyDescent="0.45">
      <c r="B240" s="8">
        <v>45520</v>
      </c>
      <c r="C240" s="9">
        <v>0.22299999999999986</v>
      </c>
      <c r="D240" s="9">
        <v>3.4999999999998366E-3</v>
      </c>
      <c r="E240" s="45">
        <v>1.4024999999999732E-2</v>
      </c>
      <c r="F240" s="9">
        <v>-0.25</v>
      </c>
      <c r="G240" s="9">
        <v>0</v>
      </c>
      <c r="H240" s="9">
        <v>-0.31250000000000044</v>
      </c>
    </row>
    <row r="241" spans="2:8" x14ac:dyDescent="0.45">
      <c r="B241" s="8">
        <v>45521</v>
      </c>
      <c r="C241" s="9"/>
      <c r="D241" s="9"/>
      <c r="E241" s="45"/>
      <c r="F241" s="9"/>
      <c r="G241" s="9"/>
      <c r="H241" s="9"/>
    </row>
    <row r="242" spans="2:8" x14ac:dyDescent="0.45">
      <c r="B242" s="8">
        <v>45522</v>
      </c>
      <c r="C242" s="9"/>
      <c r="D242" s="9"/>
      <c r="E242" s="45"/>
      <c r="F242" s="9"/>
      <c r="G242" s="9"/>
      <c r="H242" s="9"/>
    </row>
    <row r="243" spans="2:8" x14ac:dyDescent="0.45">
      <c r="B243" s="8">
        <v>45523</v>
      </c>
      <c r="C243" s="9">
        <v>0.22199999999999998</v>
      </c>
      <c r="D243" s="9">
        <v>-8.0000000000000071E-3</v>
      </c>
      <c r="E243" s="45">
        <v>2.4999999999999467E-3</v>
      </c>
      <c r="F243" s="9">
        <v>-0.25</v>
      </c>
      <c r="G243" s="9">
        <v>0</v>
      </c>
      <c r="H243" s="9">
        <v>-0.31250000000000044</v>
      </c>
    </row>
    <row r="244" spans="2:8" x14ac:dyDescent="0.45">
      <c r="B244" s="8">
        <v>45524</v>
      </c>
      <c r="C244" s="9">
        <v>0.19099999999999984</v>
      </c>
      <c r="D244" s="9">
        <v>-7.240000000000002E-2</v>
      </c>
      <c r="E244" s="45">
        <v>-1.0324999999999918E-2</v>
      </c>
      <c r="F244" s="9">
        <v>-0.25</v>
      </c>
      <c r="G244" s="9">
        <v>0</v>
      </c>
      <c r="H244" s="9">
        <v>-0.31250000000000044</v>
      </c>
    </row>
    <row r="245" spans="2:8" x14ac:dyDescent="0.45">
      <c r="B245" s="8">
        <v>45525</v>
      </c>
      <c r="C245" s="9">
        <v>0.16699999999999982</v>
      </c>
      <c r="D245" s="9">
        <v>-7.8100000000000058E-2</v>
      </c>
      <c r="E245" s="45">
        <v>-2.7274999999999494E-2</v>
      </c>
      <c r="F245" s="9">
        <v>-0.25</v>
      </c>
      <c r="G245" s="9">
        <v>0</v>
      </c>
      <c r="H245" s="9">
        <v>-0.31250000000000044</v>
      </c>
    </row>
    <row r="246" spans="2:8" x14ac:dyDescent="0.45">
      <c r="B246" s="8">
        <v>45526</v>
      </c>
      <c r="C246" s="9">
        <v>0.2200000000000002</v>
      </c>
      <c r="D246" s="9">
        <v>-2.7000000000000135E-2</v>
      </c>
      <c r="E246" s="45">
        <v>1.2400000000000411E-2</v>
      </c>
      <c r="F246" s="9">
        <v>-0.25</v>
      </c>
      <c r="G246" s="9">
        <v>0</v>
      </c>
      <c r="H246" s="9">
        <v>-0.31250000000000044</v>
      </c>
    </row>
    <row r="247" spans="2:8" x14ac:dyDescent="0.45">
      <c r="B247" s="8">
        <v>45527</v>
      </c>
      <c r="C247" s="9">
        <v>0.20100000000000007</v>
      </c>
      <c r="D247" s="9">
        <v>-8.0100000000000282E-2</v>
      </c>
      <c r="E247" s="45">
        <v>-2.975000000000172E-3</v>
      </c>
      <c r="F247" s="9">
        <v>-0.25</v>
      </c>
      <c r="G247" s="9">
        <v>0</v>
      </c>
      <c r="H247" s="9">
        <v>-0.31250000000000044</v>
      </c>
    </row>
    <row r="248" spans="2:8" x14ac:dyDescent="0.45">
      <c r="B248" s="8">
        <v>45528</v>
      </c>
      <c r="C248" s="9"/>
      <c r="D248" s="9"/>
      <c r="E248" s="45"/>
      <c r="F248" s="9"/>
      <c r="G248" s="9"/>
      <c r="H248" s="9"/>
    </row>
    <row r="249" spans="2:8" x14ac:dyDescent="0.45">
      <c r="B249" s="8">
        <v>45529</v>
      </c>
      <c r="C249" s="9"/>
      <c r="D249" s="9"/>
      <c r="E249" s="45"/>
      <c r="F249" s="9"/>
      <c r="G249" s="9"/>
      <c r="H249" s="9"/>
    </row>
    <row r="250" spans="2:8" x14ac:dyDescent="0.45">
      <c r="B250" s="8">
        <v>45530</v>
      </c>
      <c r="C250" s="9">
        <v>0.2240000000000002</v>
      </c>
      <c r="D250" s="9">
        <v>-6.3100000000000378E-2</v>
      </c>
      <c r="E250" s="45">
        <v>-7.1499999999997677E-3</v>
      </c>
      <c r="F250" s="9">
        <v>-0.25</v>
      </c>
      <c r="G250" s="9">
        <v>0</v>
      </c>
      <c r="H250" s="9">
        <v>-0.31250000000000044</v>
      </c>
    </row>
    <row r="251" spans="2:8" x14ac:dyDescent="0.45">
      <c r="B251" s="8">
        <v>45531</v>
      </c>
      <c r="C251" s="9">
        <v>0.26399999999999979</v>
      </c>
      <c r="D251" s="9">
        <v>-5.7500000000000107E-2</v>
      </c>
      <c r="E251" s="45">
        <v>3.715000000000046E-2</v>
      </c>
      <c r="F251" s="9">
        <v>-0.25</v>
      </c>
      <c r="G251" s="9">
        <v>0</v>
      </c>
      <c r="H251" s="9">
        <v>-0.31250000000000044</v>
      </c>
    </row>
    <row r="252" spans="2:8" x14ac:dyDescent="0.45">
      <c r="B252" s="8">
        <v>45532</v>
      </c>
      <c r="C252" s="9">
        <v>0.2370000000000001</v>
      </c>
      <c r="D252" s="9">
        <v>-4.4200000000000017E-2</v>
      </c>
      <c r="E252" s="45">
        <v>4.1949999999999932E-2</v>
      </c>
      <c r="F252" s="9">
        <v>-0.25</v>
      </c>
      <c r="G252" s="9">
        <v>0</v>
      </c>
      <c r="H252" s="9">
        <v>-0.31250000000000044</v>
      </c>
    </row>
    <row r="253" spans="2:8" x14ac:dyDescent="0.45">
      <c r="B253" s="8">
        <v>45533</v>
      </c>
      <c r="C253" s="9">
        <v>0.25</v>
      </c>
      <c r="D253" s="9">
        <v>-1.7600000000000282E-2</v>
      </c>
      <c r="E253" s="45">
        <v>6.9150000000000045E-2</v>
      </c>
      <c r="F253" s="9">
        <v>-0.25</v>
      </c>
      <c r="G253" s="9">
        <v>0</v>
      </c>
      <c r="H253" s="9">
        <v>-0.31250000000000044</v>
      </c>
    </row>
    <row r="254" spans="2:8" x14ac:dyDescent="0.45">
      <c r="B254" s="8">
        <v>45534</v>
      </c>
      <c r="C254" s="9">
        <v>0.27499999999999991</v>
      </c>
      <c r="D254" s="9">
        <v>2.4299999999999766E-2</v>
      </c>
      <c r="E254" s="45">
        <v>7.8699999999999992E-2</v>
      </c>
      <c r="F254" s="9">
        <v>-0.25</v>
      </c>
      <c r="G254" s="9">
        <v>0</v>
      </c>
      <c r="H254" s="9">
        <v>-0.31250000000000044</v>
      </c>
    </row>
    <row r="255" spans="2:8" x14ac:dyDescent="0.45">
      <c r="B255" s="8">
        <v>45535</v>
      </c>
      <c r="C255" s="9"/>
      <c r="D255" s="9"/>
      <c r="E255" s="45"/>
      <c r="F255" s="9"/>
      <c r="G255" s="9"/>
      <c r="H255" s="9"/>
    </row>
    <row r="256" spans="2:8" x14ac:dyDescent="0.45">
      <c r="B256" s="8">
        <v>45536</v>
      </c>
      <c r="C256" s="9"/>
      <c r="D256" s="9"/>
      <c r="E256" s="45"/>
      <c r="F256" s="9"/>
      <c r="G256" s="9"/>
      <c r="H256" s="9"/>
    </row>
    <row r="257" spans="2:8" x14ac:dyDescent="0.45">
      <c r="B257" s="8">
        <v>45537</v>
      </c>
      <c r="C257" s="9">
        <v>0.31400000000000006</v>
      </c>
      <c r="D257" s="9">
        <v>2.4299999999999766E-2</v>
      </c>
      <c r="E257" s="45">
        <v>0.10435000000000016</v>
      </c>
      <c r="F257" s="9">
        <v>-0.25</v>
      </c>
      <c r="G257" s="9">
        <v>0</v>
      </c>
      <c r="H257" s="9">
        <v>-0.31250000000000044</v>
      </c>
    </row>
    <row r="258" spans="2:8" x14ac:dyDescent="0.45">
      <c r="B258" s="8">
        <v>45538</v>
      </c>
      <c r="C258" s="9">
        <v>0.25300000000000011</v>
      </c>
      <c r="D258" s="9">
        <v>-4.8100000000000254E-2</v>
      </c>
      <c r="E258" s="45">
        <v>5.2950000000000053E-2</v>
      </c>
      <c r="F258" s="9">
        <v>-0.25</v>
      </c>
      <c r="G258" s="9">
        <v>0</v>
      </c>
      <c r="H258" s="9">
        <v>-0.31250000000000044</v>
      </c>
    </row>
    <row r="259" spans="2:8" x14ac:dyDescent="0.45">
      <c r="B259" s="8">
        <v>45539</v>
      </c>
      <c r="C259" s="9">
        <v>0.20000000000000018</v>
      </c>
      <c r="D259" s="9">
        <v>-0.12390000000000034</v>
      </c>
      <c r="E259" s="45">
        <v>6.7499999999998117E-3</v>
      </c>
      <c r="F259" s="9">
        <v>-0.25</v>
      </c>
      <c r="G259" s="9">
        <v>0</v>
      </c>
      <c r="H259" s="9">
        <v>-0.31250000000000044</v>
      </c>
    </row>
    <row r="260" spans="2:8" x14ac:dyDescent="0.45">
      <c r="B260" s="8">
        <v>45540</v>
      </c>
      <c r="C260" s="9">
        <v>0.18400000000000016</v>
      </c>
      <c r="D260" s="9">
        <v>-0.15220000000000011</v>
      </c>
      <c r="E260" s="45">
        <v>-4.8999999999996824E-3</v>
      </c>
      <c r="F260" s="9">
        <v>-0.25</v>
      </c>
      <c r="G260" s="9">
        <v>0</v>
      </c>
      <c r="H260" s="9">
        <v>-0.37500000000000044</v>
      </c>
    </row>
    <row r="261" spans="2:8" x14ac:dyDescent="0.45">
      <c r="B261" s="8">
        <v>45541</v>
      </c>
      <c r="C261" s="9">
        <v>0.14800000000000013</v>
      </c>
      <c r="D261" s="9">
        <v>-0.17110000000000003</v>
      </c>
      <c r="E261" s="45">
        <v>-2.4774999999999991E-2</v>
      </c>
      <c r="F261" s="9">
        <v>-0.25</v>
      </c>
      <c r="G261" s="9">
        <v>0</v>
      </c>
      <c r="H261" s="9">
        <v>-0.37500000000000044</v>
      </c>
    </row>
    <row r="262" spans="2:8" x14ac:dyDescent="0.45">
      <c r="B262" s="8">
        <v>45542</v>
      </c>
      <c r="C262" s="9"/>
      <c r="D262" s="9"/>
      <c r="E262" s="45"/>
      <c r="F262" s="9"/>
      <c r="G262" s="9"/>
      <c r="H262" s="9"/>
    </row>
    <row r="263" spans="2:8" x14ac:dyDescent="0.45">
      <c r="B263" s="8">
        <v>45543</v>
      </c>
      <c r="C263" s="9"/>
      <c r="D263" s="9"/>
      <c r="E263" s="45"/>
      <c r="F263" s="9"/>
      <c r="G263" s="9"/>
      <c r="H263" s="9"/>
    </row>
    <row r="264" spans="2:8" x14ac:dyDescent="0.45">
      <c r="B264" s="8">
        <v>45544</v>
      </c>
      <c r="C264" s="9">
        <v>0.14400000000000013</v>
      </c>
      <c r="D264" s="9">
        <v>-0.17870000000000008</v>
      </c>
      <c r="E264" s="45">
        <v>-1.8775000000000208E-2</v>
      </c>
      <c r="F264" s="9">
        <v>-0.25</v>
      </c>
      <c r="G264" s="9">
        <v>0</v>
      </c>
      <c r="H264" s="9">
        <v>-0.37500000000000044</v>
      </c>
    </row>
    <row r="265" spans="2:8" x14ac:dyDescent="0.45">
      <c r="B265" s="8">
        <v>45545</v>
      </c>
      <c r="C265" s="9">
        <v>0.10699999999999976</v>
      </c>
      <c r="D265" s="9">
        <v>-0.23680000000000012</v>
      </c>
      <c r="E265" s="45">
        <v>-5.4174999999999862E-2</v>
      </c>
      <c r="F265" s="9">
        <v>-0.25</v>
      </c>
      <c r="G265" s="9">
        <v>0</v>
      </c>
      <c r="H265" s="9">
        <v>-0.37500000000000044</v>
      </c>
    </row>
    <row r="266" spans="2:8" x14ac:dyDescent="0.45">
      <c r="B266" s="8">
        <v>45546</v>
      </c>
      <c r="C266" s="9">
        <v>8.8000000000000078E-2</v>
      </c>
      <c r="D266" s="9">
        <v>-0.22570000000000023</v>
      </c>
      <c r="E266" s="45">
        <v>-8.6524999999999963E-2</v>
      </c>
      <c r="F266" s="9">
        <v>-0.25</v>
      </c>
      <c r="G266" s="9">
        <v>0</v>
      </c>
      <c r="H266" s="9">
        <v>-0.37500000000000044</v>
      </c>
    </row>
    <row r="267" spans="2:8" x14ac:dyDescent="0.45">
      <c r="B267" s="8">
        <v>45547</v>
      </c>
      <c r="C267" s="9">
        <v>0.12599999999999989</v>
      </c>
      <c r="D267" s="9">
        <v>-0.20510000000000028</v>
      </c>
      <c r="E267" s="45">
        <v>-7.7374999999999972E-2</v>
      </c>
      <c r="F267" s="9">
        <v>-0.25</v>
      </c>
      <c r="G267" s="9">
        <v>0</v>
      </c>
      <c r="H267" s="9">
        <v>-0.37500000000000044</v>
      </c>
    </row>
    <row r="268" spans="2:8" x14ac:dyDescent="0.45">
      <c r="B268" s="8">
        <v>45548</v>
      </c>
      <c r="C268" s="9">
        <v>0.12400000000000011</v>
      </c>
      <c r="D268" s="9">
        <v>-0.22780000000000022</v>
      </c>
      <c r="E268" s="45">
        <v>-9.3300000000000161E-2</v>
      </c>
      <c r="F268" s="9">
        <v>-0.25</v>
      </c>
      <c r="G268" s="9">
        <v>0</v>
      </c>
      <c r="H268" s="9">
        <v>-0.37500000000000044</v>
      </c>
    </row>
    <row r="269" spans="2:8" x14ac:dyDescent="0.45">
      <c r="B269" s="8">
        <v>45549</v>
      </c>
      <c r="C269" s="9"/>
      <c r="D269" s="9"/>
      <c r="E269" s="45"/>
      <c r="F269" s="9"/>
      <c r="G269" s="9"/>
      <c r="H269" s="9"/>
    </row>
    <row r="270" spans="2:8" x14ac:dyDescent="0.45">
      <c r="B270" s="8">
        <v>45550</v>
      </c>
      <c r="C270" s="9"/>
      <c r="D270" s="9"/>
      <c r="E270" s="45"/>
      <c r="F270" s="9"/>
      <c r="G270" s="9"/>
      <c r="H270" s="9"/>
    </row>
    <row r="271" spans="2:8" x14ac:dyDescent="0.45">
      <c r="B271" s="8">
        <v>45551</v>
      </c>
      <c r="C271" s="9">
        <v>9.7999999999999865E-2</v>
      </c>
      <c r="D271" s="9">
        <v>-0.26150000000000029</v>
      </c>
      <c r="E271" s="45">
        <v>-0.1117250000000003</v>
      </c>
      <c r="F271" s="9">
        <v>-0.25</v>
      </c>
      <c r="G271" s="9">
        <v>0</v>
      </c>
      <c r="H271" s="9">
        <v>-0.37500000000000044</v>
      </c>
    </row>
    <row r="272" spans="2:8" x14ac:dyDescent="0.45">
      <c r="B272" s="8">
        <v>45552</v>
      </c>
      <c r="C272" s="9">
        <v>0.11899999999999977</v>
      </c>
      <c r="D272" s="9">
        <v>-0.23350000000000026</v>
      </c>
      <c r="E272" s="45">
        <v>-9.8050000000000193E-2</v>
      </c>
      <c r="F272" s="9">
        <v>-0.25</v>
      </c>
      <c r="G272" s="9">
        <v>0</v>
      </c>
      <c r="H272" s="9">
        <v>-0.37500000000000044</v>
      </c>
    </row>
    <row r="273" spans="2:8" x14ac:dyDescent="0.45">
      <c r="B273" s="8">
        <v>45553</v>
      </c>
      <c r="C273" s="9">
        <v>0.16599999999999993</v>
      </c>
      <c r="D273" s="9">
        <v>-0.17530000000000001</v>
      </c>
      <c r="E273" s="45">
        <v>-5.1599999999999646E-2</v>
      </c>
      <c r="F273" s="9">
        <v>-0.5</v>
      </c>
      <c r="G273" s="9">
        <v>0</v>
      </c>
      <c r="H273" s="9">
        <v>-0.37500000000000044</v>
      </c>
    </row>
    <row r="274" spans="2:8" x14ac:dyDescent="0.45">
      <c r="B274" s="8">
        <v>45554</v>
      </c>
      <c r="C274" s="9">
        <v>0.17399999999999993</v>
      </c>
      <c r="D274" s="9">
        <v>-0.16600000000000037</v>
      </c>
      <c r="E274" s="45">
        <v>-1.6099999999999781E-2</v>
      </c>
      <c r="F274" s="9">
        <v>-0.5</v>
      </c>
      <c r="G274" s="9">
        <v>-0.5</v>
      </c>
      <c r="H274" s="9">
        <v>-0.37500000000000044</v>
      </c>
    </row>
    <row r="275" spans="2:8" x14ac:dyDescent="0.45">
      <c r="B275" s="8">
        <v>45555</v>
      </c>
      <c r="C275" s="9">
        <v>0.18400000000000016</v>
      </c>
      <c r="D275" s="9">
        <v>-0.13780000000000037</v>
      </c>
      <c r="E275" s="45">
        <v>-1.274999999999693E-3</v>
      </c>
      <c r="F275" s="9">
        <v>-0.5</v>
      </c>
      <c r="G275" s="9">
        <v>-0.5</v>
      </c>
      <c r="H275" s="9">
        <v>-0.37500000000000044</v>
      </c>
    </row>
    <row r="276" spans="2:8" x14ac:dyDescent="0.45">
      <c r="B276" s="8">
        <v>45556</v>
      </c>
      <c r="C276" s="9"/>
      <c r="D276" s="9"/>
      <c r="E276" s="45"/>
      <c r="F276" s="9"/>
      <c r="G276" s="9"/>
      <c r="H276" s="9"/>
    </row>
    <row r="277" spans="2:8" x14ac:dyDescent="0.45">
      <c r="B277" s="8">
        <v>45557</v>
      </c>
      <c r="C277" s="9"/>
      <c r="D277" s="9"/>
      <c r="E277" s="45"/>
      <c r="F277" s="9"/>
      <c r="G277" s="9"/>
      <c r="H277" s="9"/>
    </row>
    <row r="278" spans="2:8" x14ac:dyDescent="0.45">
      <c r="B278" s="8">
        <v>45558</v>
      </c>
      <c r="C278" s="9">
        <v>0.13200000000000012</v>
      </c>
      <c r="D278" s="9">
        <v>-0.13020000000000032</v>
      </c>
      <c r="E278" s="45">
        <v>5.0249999999998352E-3</v>
      </c>
      <c r="F278" s="9">
        <v>-0.5</v>
      </c>
      <c r="G278" s="9">
        <v>-0.5</v>
      </c>
      <c r="H278" s="9">
        <v>-0.37500000000000044</v>
      </c>
    </row>
    <row r="279" spans="2:8" x14ac:dyDescent="0.45">
      <c r="B279" s="8">
        <v>45559</v>
      </c>
      <c r="C279" s="9">
        <v>0.12400000000000011</v>
      </c>
      <c r="D279" s="9">
        <v>-0.15110000000000001</v>
      </c>
      <c r="E279" s="45">
        <v>-1.1975000000000069E-2</v>
      </c>
      <c r="F279" s="9">
        <v>-0.5</v>
      </c>
      <c r="G279" s="9">
        <v>-0.5</v>
      </c>
      <c r="H279" s="9">
        <v>-0.37500000000000044</v>
      </c>
    </row>
    <row r="280" spans="2:8" x14ac:dyDescent="0.45">
      <c r="B280" s="8">
        <v>45560</v>
      </c>
      <c r="C280" s="9">
        <v>0.1509999999999998</v>
      </c>
      <c r="D280" s="9">
        <v>-9.4200000000000284E-2</v>
      </c>
      <c r="E280" s="45">
        <v>1.9650000000000389E-2</v>
      </c>
      <c r="F280" s="9">
        <v>-0.5</v>
      </c>
      <c r="G280" s="9">
        <v>-0.5</v>
      </c>
      <c r="H280" s="9">
        <v>-0.37500000000000044</v>
      </c>
    </row>
    <row r="281" spans="2:8" x14ac:dyDescent="0.45">
      <c r="B281" s="8">
        <v>45561</v>
      </c>
      <c r="C281" s="9">
        <v>0.15899999999999981</v>
      </c>
      <c r="D281" s="9">
        <v>-8.2800000000000207E-2</v>
      </c>
      <c r="E281" s="45">
        <v>2.8599999999999959E-2</v>
      </c>
      <c r="F281" s="9">
        <v>-0.5</v>
      </c>
      <c r="G281" s="9">
        <v>-0.5</v>
      </c>
      <c r="H281" s="9">
        <v>-0.37500000000000044</v>
      </c>
    </row>
    <row r="282" spans="2:8" x14ac:dyDescent="0.45">
      <c r="B282" s="8">
        <v>45562</v>
      </c>
      <c r="C282" s="9">
        <v>0.10899999999999999</v>
      </c>
      <c r="D282" s="9">
        <v>-0.12850000000000028</v>
      </c>
      <c r="E282" s="45">
        <v>1.9999999999997797E-4</v>
      </c>
      <c r="F282" s="9">
        <v>-0.5</v>
      </c>
      <c r="G282" s="9">
        <v>-0.5</v>
      </c>
      <c r="H282" s="9">
        <v>-0.43750000000000044</v>
      </c>
    </row>
    <row r="283" spans="2:8" x14ac:dyDescent="0.45">
      <c r="B283" s="8">
        <v>45563</v>
      </c>
      <c r="C283" s="9"/>
      <c r="D283" s="9"/>
      <c r="E283" s="45"/>
      <c r="F283" s="9"/>
      <c r="G283" s="9"/>
      <c r="H283" s="9"/>
    </row>
    <row r="284" spans="2:8" x14ac:dyDescent="0.45">
      <c r="B284" s="8">
        <v>45564</v>
      </c>
      <c r="C284" s="9"/>
      <c r="D284" s="9"/>
      <c r="E284" s="45"/>
      <c r="F284" s="9"/>
      <c r="G284" s="9"/>
      <c r="H284" s="9"/>
    </row>
    <row r="285" spans="2:8" x14ac:dyDescent="0.45">
      <c r="B285" s="8">
        <v>45565</v>
      </c>
      <c r="C285" s="9">
        <v>9.9000000000000199E-2</v>
      </c>
      <c r="D285" s="9">
        <v>-9.8200000000000287E-2</v>
      </c>
      <c r="E285" s="45">
        <v>1.0800000000000143E-2</v>
      </c>
      <c r="F285" s="9">
        <v>-0.5</v>
      </c>
      <c r="G285" s="9">
        <v>-0.5</v>
      </c>
      <c r="H285" s="9">
        <v>-0.43750000000000044</v>
      </c>
    </row>
    <row r="286" spans="2:8" x14ac:dyDescent="0.45">
      <c r="B286" s="8">
        <v>45566</v>
      </c>
      <c r="C286" s="9">
        <v>1.2000000000000011E-2</v>
      </c>
      <c r="D286" s="9">
        <v>-0.14760000000000018</v>
      </c>
      <c r="E286" s="45">
        <v>-3.949999999999676E-3</v>
      </c>
      <c r="F286" s="9">
        <v>-0.5</v>
      </c>
      <c r="G286" s="9">
        <v>-0.5</v>
      </c>
      <c r="H286" s="9">
        <v>-0.43750000000000044</v>
      </c>
    </row>
    <row r="287" spans="2:8" x14ac:dyDescent="0.45">
      <c r="B287" s="8">
        <v>45567</v>
      </c>
      <c r="C287" s="9">
        <v>6.800000000000006E-2</v>
      </c>
      <c r="D287" s="9">
        <v>-9.8200000000000287E-2</v>
      </c>
      <c r="E287" s="45">
        <v>3.1849999999999934E-2</v>
      </c>
      <c r="F287" s="9">
        <v>-0.5</v>
      </c>
      <c r="G287" s="9">
        <v>-0.5</v>
      </c>
      <c r="H287" s="9">
        <v>-0.43750000000000044</v>
      </c>
    </row>
    <row r="288" spans="2:8" x14ac:dyDescent="0.45">
      <c r="B288" s="8">
        <v>45568</v>
      </c>
      <c r="C288" s="9">
        <v>0.12000000000000011</v>
      </c>
      <c r="D288" s="9">
        <v>-3.3300000000000107E-2</v>
      </c>
      <c r="E288" s="45">
        <v>6.1549999999999994E-2</v>
      </c>
      <c r="F288" s="9">
        <v>-0.5</v>
      </c>
      <c r="G288" s="9">
        <v>-0.5</v>
      </c>
      <c r="H288" s="9">
        <v>-0.43750000000000044</v>
      </c>
    </row>
    <row r="289" spans="2:8" x14ac:dyDescent="0.45">
      <c r="B289" s="8">
        <v>45569</v>
      </c>
      <c r="C289" s="9">
        <v>0.18599999999999994</v>
      </c>
      <c r="D289" s="9">
        <v>8.8099999999999845E-2</v>
      </c>
      <c r="E289" s="45">
        <v>0.14064999999999994</v>
      </c>
      <c r="F289" s="9">
        <v>-0.5</v>
      </c>
      <c r="G289" s="9">
        <v>-0.5</v>
      </c>
      <c r="H289" s="9">
        <v>-0.43750000000000044</v>
      </c>
    </row>
    <row r="290" spans="2:8" x14ac:dyDescent="0.45">
      <c r="B290" s="8">
        <v>45570</v>
      </c>
      <c r="C290" s="9"/>
      <c r="D290" s="9"/>
      <c r="E290" s="45"/>
      <c r="F290" s="9"/>
      <c r="G290" s="9"/>
      <c r="H290" s="9"/>
    </row>
    <row r="291" spans="2:8" x14ac:dyDescent="0.45">
      <c r="B291" s="8">
        <v>45571</v>
      </c>
      <c r="C291" s="9"/>
      <c r="D291" s="9"/>
      <c r="E291" s="45"/>
      <c r="F291" s="9"/>
      <c r="G291" s="9"/>
      <c r="H291" s="9"/>
    </row>
    <row r="292" spans="2:8" x14ac:dyDescent="0.45">
      <c r="B292" s="8">
        <v>45572</v>
      </c>
      <c r="C292" s="9">
        <v>0.23199999999999976</v>
      </c>
      <c r="D292" s="9">
        <v>0.14649999999999963</v>
      </c>
      <c r="E292" s="45">
        <v>0.17192500000000033</v>
      </c>
      <c r="F292" s="9">
        <v>-0.5</v>
      </c>
      <c r="G292" s="9">
        <v>-0.5</v>
      </c>
      <c r="H292" s="9">
        <v>-0.43750000000000044</v>
      </c>
    </row>
    <row r="293" spans="2:8" x14ac:dyDescent="0.45">
      <c r="B293" s="8">
        <v>45573</v>
      </c>
      <c r="C293" s="9">
        <v>0.21899999999999986</v>
      </c>
      <c r="D293" s="9">
        <v>0.13279999999999959</v>
      </c>
      <c r="E293" s="45">
        <v>0.196075</v>
      </c>
      <c r="F293" s="9">
        <v>-0.5</v>
      </c>
      <c r="G293" s="9">
        <v>-0.5</v>
      </c>
      <c r="H293" s="9">
        <v>-0.43750000000000044</v>
      </c>
    </row>
    <row r="294" spans="2:8" x14ac:dyDescent="0.45">
      <c r="B294" s="8">
        <v>45574</v>
      </c>
      <c r="C294" s="9">
        <v>0.2330000000000001</v>
      </c>
      <c r="D294" s="9">
        <v>0.19350000000000023</v>
      </c>
      <c r="E294" s="45">
        <v>0.21137500000000031</v>
      </c>
      <c r="F294" s="9">
        <v>-0.5</v>
      </c>
      <c r="G294" s="9">
        <v>-0.5</v>
      </c>
      <c r="H294" s="9">
        <v>-0.43750000000000044</v>
      </c>
    </row>
    <row r="295" spans="2:8" x14ac:dyDescent="0.45">
      <c r="B295" s="8">
        <v>45575</v>
      </c>
      <c r="C295" s="9">
        <v>0.23199999999999976</v>
      </c>
      <c r="D295" s="9">
        <v>0.18170000000000019</v>
      </c>
      <c r="E295" s="45">
        <v>0.22789999999999999</v>
      </c>
      <c r="F295" s="9">
        <v>-0.5</v>
      </c>
      <c r="G295" s="9">
        <v>-0.5</v>
      </c>
      <c r="H295" s="9">
        <v>-0.43750000000000044</v>
      </c>
    </row>
    <row r="296" spans="2:8" x14ac:dyDescent="0.45">
      <c r="B296" s="8">
        <v>45576</v>
      </c>
      <c r="C296" s="9">
        <v>0.2410000000000001</v>
      </c>
      <c r="D296" s="9">
        <v>0.22119999999999962</v>
      </c>
      <c r="E296" s="45">
        <v>0.22207500000000024</v>
      </c>
      <c r="F296" s="9">
        <v>-0.5</v>
      </c>
      <c r="G296" s="9">
        <v>-0.5</v>
      </c>
      <c r="H296" s="9">
        <v>-0.43750000000000044</v>
      </c>
    </row>
    <row r="297" spans="2:8" x14ac:dyDescent="0.45">
      <c r="B297" s="8">
        <v>45577</v>
      </c>
      <c r="C297" s="9"/>
      <c r="D297" s="9"/>
      <c r="E297" s="45"/>
      <c r="F297" s="9"/>
      <c r="G297" s="9"/>
      <c r="H297" s="9"/>
    </row>
    <row r="298" spans="2:8" x14ac:dyDescent="0.45">
      <c r="B298" s="8">
        <v>45578</v>
      </c>
      <c r="C298" s="9"/>
      <c r="D298" s="9"/>
      <c r="E298" s="45"/>
      <c r="F298" s="9"/>
      <c r="G298" s="9"/>
      <c r="H298" s="9"/>
    </row>
    <row r="299" spans="2:8" x14ac:dyDescent="0.45">
      <c r="B299" s="8">
        <v>45579</v>
      </c>
      <c r="C299" s="9">
        <v>0.25099999999999989</v>
      </c>
      <c r="D299" s="9">
        <v>0.22119999999999962</v>
      </c>
      <c r="E299" s="45">
        <v>0.23285000000000045</v>
      </c>
      <c r="F299" s="9">
        <v>-0.5</v>
      </c>
      <c r="G299" s="9">
        <v>-0.5</v>
      </c>
      <c r="H299" s="9">
        <v>-0.43750000000000044</v>
      </c>
    </row>
    <row r="300" spans="2:8" x14ac:dyDescent="0.45">
      <c r="B300" s="8">
        <v>45580</v>
      </c>
      <c r="C300" s="9">
        <v>0.19799999999999995</v>
      </c>
      <c r="D300" s="9">
        <v>0.15259999999999962</v>
      </c>
      <c r="E300" s="45">
        <v>0.17679999999999962</v>
      </c>
      <c r="F300" s="9">
        <v>-0.5</v>
      </c>
      <c r="G300" s="9">
        <v>-0.5</v>
      </c>
      <c r="H300" s="9">
        <v>-0.43750000000000044</v>
      </c>
    </row>
    <row r="301" spans="2:8" x14ac:dyDescent="0.45">
      <c r="B301" s="8">
        <v>45581</v>
      </c>
      <c r="C301" s="9">
        <v>0.16000000000000014</v>
      </c>
      <c r="D301" s="9">
        <v>0.13309999999999977</v>
      </c>
      <c r="E301" s="45">
        <v>0.12139999999999951</v>
      </c>
      <c r="F301" s="9">
        <v>-0.5</v>
      </c>
      <c r="G301" s="9">
        <v>-0.5</v>
      </c>
      <c r="H301" s="9">
        <v>-0.43750000000000044</v>
      </c>
    </row>
    <row r="302" spans="2:8" x14ac:dyDescent="0.45">
      <c r="B302" s="8">
        <v>45582</v>
      </c>
      <c r="C302" s="9">
        <v>0.18400000000000016</v>
      </c>
      <c r="D302" s="9">
        <v>0.21150000000000002</v>
      </c>
      <c r="E302" s="45">
        <v>0.15572500000000034</v>
      </c>
      <c r="F302" s="9">
        <v>-0.5</v>
      </c>
      <c r="G302" s="9">
        <v>-0.5</v>
      </c>
      <c r="H302" s="9">
        <v>-0.43750000000000044</v>
      </c>
    </row>
    <row r="303" spans="2:8" x14ac:dyDescent="0.45">
      <c r="B303" s="8">
        <v>45583</v>
      </c>
      <c r="C303" s="9">
        <v>0.15899999999999981</v>
      </c>
      <c r="D303" s="9">
        <v>0.20369999999999955</v>
      </c>
      <c r="E303" s="45">
        <v>0.15047500000000014</v>
      </c>
      <c r="F303" s="9">
        <v>-0.5</v>
      </c>
      <c r="G303" s="9">
        <v>-0.5</v>
      </c>
      <c r="H303" s="9">
        <v>-0.43750000000000044</v>
      </c>
    </row>
    <row r="304" spans="2:8" x14ac:dyDescent="0.45">
      <c r="B304" s="8">
        <v>45584</v>
      </c>
      <c r="C304" s="9"/>
      <c r="D304" s="9"/>
      <c r="E304" s="45"/>
      <c r="F304" s="9"/>
      <c r="G304" s="9"/>
      <c r="H304" s="9"/>
    </row>
    <row r="305" spans="2:8" x14ac:dyDescent="0.45">
      <c r="B305" s="8">
        <v>45585</v>
      </c>
      <c r="C305" s="9"/>
      <c r="D305" s="9"/>
      <c r="E305" s="45"/>
      <c r="F305" s="9"/>
      <c r="G305" s="9"/>
      <c r="H305" s="9"/>
    </row>
    <row r="306" spans="2:8" x14ac:dyDescent="0.45">
      <c r="B306" s="8">
        <v>45586</v>
      </c>
      <c r="C306" s="9">
        <v>0.25800000000000001</v>
      </c>
      <c r="D306" s="9">
        <v>0.31649999999999956</v>
      </c>
      <c r="E306" s="45">
        <v>0.19807499999999978</v>
      </c>
      <c r="F306" s="9">
        <v>-0.5</v>
      </c>
      <c r="G306" s="9">
        <v>-0.5</v>
      </c>
      <c r="H306" s="9">
        <v>-0.43750000000000044</v>
      </c>
    </row>
    <row r="307" spans="2:8" x14ac:dyDescent="0.45">
      <c r="B307" s="8">
        <v>45587</v>
      </c>
      <c r="C307" s="9">
        <v>0.29400000000000004</v>
      </c>
      <c r="D307" s="9">
        <v>0.32850000000000001</v>
      </c>
      <c r="E307" s="45">
        <v>0.25335000000000019</v>
      </c>
      <c r="F307" s="9">
        <v>-0.5</v>
      </c>
      <c r="G307" s="9">
        <v>-0.5</v>
      </c>
      <c r="H307" s="9">
        <v>-0.43750000000000044</v>
      </c>
    </row>
    <row r="308" spans="2:8" x14ac:dyDescent="0.45">
      <c r="B308" s="8">
        <v>45588</v>
      </c>
      <c r="C308" s="9">
        <v>0.2799999999999998</v>
      </c>
      <c r="D308" s="9">
        <v>0.36649999999999938</v>
      </c>
      <c r="E308" s="45">
        <v>0.2830499999999998</v>
      </c>
      <c r="F308" s="9">
        <v>-0.75</v>
      </c>
      <c r="G308" s="9">
        <v>-0.5</v>
      </c>
      <c r="H308" s="9">
        <v>-0.43750000000000044</v>
      </c>
    </row>
    <row r="309" spans="2:8" x14ac:dyDescent="0.45">
      <c r="B309" s="8">
        <v>45589</v>
      </c>
      <c r="C309" s="9">
        <v>0.24199999999999999</v>
      </c>
      <c r="D309" s="9">
        <v>0.3327</v>
      </c>
      <c r="E309" s="45">
        <v>0.2741750000000005</v>
      </c>
      <c r="F309" s="9">
        <v>-0.75</v>
      </c>
      <c r="G309" s="9">
        <v>-0.5</v>
      </c>
      <c r="H309" s="9">
        <v>-0.56250000000000044</v>
      </c>
    </row>
    <row r="310" spans="2:8" x14ac:dyDescent="0.45">
      <c r="B310" s="8">
        <v>45590</v>
      </c>
      <c r="C310" s="9">
        <v>0.2669999999999999</v>
      </c>
      <c r="D310" s="9">
        <v>0.36079999999999934</v>
      </c>
      <c r="E310" s="45">
        <v>0.26192500000000019</v>
      </c>
      <c r="F310" s="9">
        <v>-0.75</v>
      </c>
      <c r="G310" s="9">
        <v>-0.5</v>
      </c>
      <c r="H310" s="9">
        <v>-0.56250000000000044</v>
      </c>
    </row>
    <row r="311" spans="2:8" x14ac:dyDescent="0.45">
      <c r="B311" s="8">
        <v>45591</v>
      </c>
      <c r="C311" s="9"/>
      <c r="D311" s="9"/>
      <c r="E311" s="45"/>
      <c r="F311" s="9"/>
      <c r="G311" s="9"/>
      <c r="H311" s="9"/>
    </row>
    <row r="312" spans="2:8" x14ac:dyDescent="0.45">
      <c r="B312" s="8">
        <v>45592</v>
      </c>
      <c r="C312" s="9"/>
      <c r="D312" s="9"/>
      <c r="E312" s="45"/>
      <c r="F312" s="9"/>
      <c r="G312" s="9"/>
      <c r="H312" s="9"/>
    </row>
    <row r="313" spans="2:8" x14ac:dyDescent="0.45">
      <c r="B313" s="8">
        <v>45593</v>
      </c>
      <c r="C313" s="9">
        <v>0.26200000000000001</v>
      </c>
      <c r="D313" s="9">
        <v>0.40299999999999958</v>
      </c>
      <c r="E313" s="45">
        <v>0.28327499999999972</v>
      </c>
      <c r="F313" s="9">
        <v>-0.75</v>
      </c>
      <c r="G313" s="9">
        <v>-0.5</v>
      </c>
      <c r="H313" s="9">
        <v>-0.56250000000000044</v>
      </c>
    </row>
    <row r="314" spans="2:8" x14ac:dyDescent="0.45">
      <c r="B314" s="8">
        <v>45594</v>
      </c>
      <c r="C314" s="9">
        <v>0.31300000000000017</v>
      </c>
      <c r="D314" s="9">
        <v>0.375</v>
      </c>
      <c r="E314" s="45">
        <v>0.2902499999999999</v>
      </c>
      <c r="F314" s="9">
        <v>-0.75</v>
      </c>
      <c r="G314" s="9">
        <v>-0.5</v>
      </c>
      <c r="H314" s="9">
        <v>-0.56250000000000044</v>
      </c>
    </row>
    <row r="315" spans="2:8" x14ac:dyDescent="0.45">
      <c r="B315" s="8">
        <v>45595</v>
      </c>
      <c r="C315" s="9">
        <v>0.36399999999999988</v>
      </c>
      <c r="D315" s="9">
        <v>0.42129999999999956</v>
      </c>
      <c r="E315" s="45">
        <v>0.31035000000000013</v>
      </c>
      <c r="F315" s="9">
        <v>-0.75</v>
      </c>
      <c r="G315" s="9">
        <v>-0.5</v>
      </c>
      <c r="H315" s="9">
        <v>-0.56250000000000044</v>
      </c>
    </row>
    <row r="316" spans="2:8" x14ac:dyDescent="0.45">
      <c r="B316" s="8">
        <v>45596</v>
      </c>
      <c r="C316" s="9">
        <v>0.3660000000000001</v>
      </c>
      <c r="D316" s="9">
        <v>0.40529999999999955</v>
      </c>
      <c r="E316" s="45">
        <v>0.3199749999999999</v>
      </c>
      <c r="F316" s="9">
        <v>-0.75</v>
      </c>
      <c r="G316" s="9">
        <v>-0.5</v>
      </c>
      <c r="H316" s="9">
        <v>-0.56250000000000044</v>
      </c>
    </row>
    <row r="317" spans="2:8" x14ac:dyDescent="0.45">
      <c r="B317" s="8">
        <v>45597</v>
      </c>
      <c r="C317" s="9">
        <v>0.38099999999999978</v>
      </c>
      <c r="D317" s="9">
        <v>0.50450000000000017</v>
      </c>
      <c r="E317" s="45">
        <v>0.34297500000000047</v>
      </c>
      <c r="F317" s="9">
        <v>-0.75</v>
      </c>
      <c r="G317" s="9">
        <v>-0.5</v>
      </c>
      <c r="H317" s="9">
        <v>-0.56250000000000044</v>
      </c>
    </row>
    <row r="318" spans="2:8" x14ac:dyDescent="0.45">
      <c r="B318" s="8">
        <v>45598</v>
      </c>
      <c r="C318" s="9"/>
      <c r="D318" s="9"/>
      <c r="E318" s="45"/>
      <c r="F318" s="9"/>
      <c r="G318" s="9"/>
      <c r="H318" s="9"/>
    </row>
    <row r="319" spans="2:8" x14ac:dyDescent="0.45">
      <c r="B319" s="8">
        <v>45599</v>
      </c>
      <c r="C319" s="9"/>
      <c r="D319" s="9"/>
      <c r="E319" s="45"/>
      <c r="F319" s="9"/>
      <c r="G319" s="9"/>
      <c r="H319" s="9"/>
    </row>
    <row r="320" spans="2:8" x14ac:dyDescent="0.45">
      <c r="B320" s="8">
        <v>45600</v>
      </c>
      <c r="C320" s="9">
        <v>0.371</v>
      </c>
      <c r="D320" s="9">
        <v>0.40559999999999974</v>
      </c>
      <c r="E320" s="45">
        <v>0.33232500000000043</v>
      </c>
      <c r="F320" s="9">
        <v>-0.75</v>
      </c>
      <c r="G320" s="9">
        <v>-0.5</v>
      </c>
      <c r="H320" s="9">
        <v>-0.56250000000000044</v>
      </c>
    </row>
    <row r="321" spans="2:8" x14ac:dyDescent="0.45">
      <c r="B321" s="8">
        <v>45601</v>
      </c>
      <c r="C321" s="9">
        <v>0.4009999999999998</v>
      </c>
      <c r="D321" s="9">
        <v>0.39170000000000016</v>
      </c>
      <c r="E321" s="45">
        <v>0.37610000000000054</v>
      </c>
      <c r="F321" s="9">
        <v>-0.75</v>
      </c>
      <c r="G321" s="9">
        <v>-0.5</v>
      </c>
      <c r="H321" s="9">
        <v>-0.56250000000000044</v>
      </c>
    </row>
    <row r="322" spans="2:8" x14ac:dyDescent="0.45">
      <c r="B322" s="8">
        <v>45602</v>
      </c>
      <c r="C322" s="9">
        <v>0.38099999999999978</v>
      </c>
      <c r="D322" s="9">
        <v>0.55239999999999956</v>
      </c>
      <c r="E322" s="45">
        <v>0.40589999999999993</v>
      </c>
      <c r="F322" s="9">
        <v>-0.75</v>
      </c>
      <c r="G322" s="9">
        <v>-0.5</v>
      </c>
      <c r="H322" s="9">
        <v>-0.56250000000000044</v>
      </c>
    </row>
    <row r="323" spans="2:8" x14ac:dyDescent="0.45">
      <c r="B323" s="8">
        <v>45603</v>
      </c>
      <c r="C323" s="9">
        <v>0.42099999999999982</v>
      </c>
      <c r="D323" s="9">
        <v>0.44660000000000011</v>
      </c>
      <c r="E323" s="45">
        <v>0.37205000000000021</v>
      </c>
      <c r="F323" s="9">
        <v>-0.75</v>
      </c>
      <c r="G323" s="9">
        <v>-0.5</v>
      </c>
      <c r="H323" s="9">
        <v>-0.62500000000000044</v>
      </c>
    </row>
    <row r="324" spans="2:8" x14ac:dyDescent="0.45">
      <c r="B324" s="8">
        <v>45604</v>
      </c>
      <c r="C324" s="9">
        <v>0.34299999999999997</v>
      </c>
      <c r="D324" s="9">
        <v>0.42519999999999936</v>
      </c>
      <c r="E324" s="45">
        <v>0.32440000000000024</v>
      </c>
      <c r="F324" s="9">
        <v>-0.75</v>
      </c>
      <c r="G324" s="9">
        <v>-0.75</v>
      </c>
      <c r="H324" s="9">
        <v>-0.62500000000000044</v>
      </c>
    </row>
    <row r="325" spans="2:8" x14ac:dyDescent="0.45">
      <c r="B325" s="8">
        <v>45605</v>
      </c>
      <c r="C325" s="9"/>
      <c r="D325" s="9"/>
      <c r="E325" s="45"/>
      <c r="F325" s="9"/>
      <c r="G325" s="9"/>
      <c r="H325" s="9"/>
    </row>
    <row r="326" spans="2:8" x14ac:dyDescent="0.45">
      <c r="B326" s="8">
        <v>45606</v>
      </c>
      <c r="C326" s="9"/>
      <c r="D326" s="9"/>
      <c r="E326" s="45"/>
      <c r="F326" s="9"/>
      <c r="G326" s="9"/>
      <c r="H326" s="9"/>
    </row>
    <row r="327" spans="2:8" x14ac:dyDescent="0.45">
      <c r="B327" s="8">
        <v>45607</v>
      </c>
      <c r="C327" s="9">
        <v>0.30299999999999994</v>
      </c>
      <c r="D327" s="9">
        <v>0.42519999999999936</v>
      </c>
      <c r="E327" s="45">
        <v>0.31490000000000062</v>
      </c>
      <c r="F327" s="9">
        <v>-0.75</v>
      </c>
      <c r="G327" s="9">
        <v>-0.75</v>
      </c>
      <c r="H327" s="9">
        <v>-0.62500000000000044</v>
      </c>
    </row>
    <row r="328" spans="2:8" x14ac:dyDescent="0.45">
      <c r="B328" s="8">
        <v>45608</v>
      </c>
      <c r="C328" s="9">
        <v>0.33800000000000008</v>
      </c>
      <c r="D328" s="9">
        <v>0.5484</v>
      </c>
      <c r="E328" s="45">
        <v>0.35757499999999975</v>
      </c>
      <c r="F328" s="9">
        <v>-0.75</v>
      </c>
      <c r="G328" s="9">
        <v>-0.75</v>
      </c>
      <c r="H328" s="9">
        <v>-0.62500000000000044</v>
      </c>
    </row>
    <row r="329" spans="2:8" x14ac:dyDescent="0.45">
      <c r="B329" s="8">
        <v>45609</v>
      </c>
      <c r="C329" s="9">
        <v>0.3660000000000001</v>
      </c>
      <c r="D329" s="9">
        <v>0.57209999999999983</v>
      </c>
      <c r="E329" s="45">
        <v>0.40214999999999979</v>
      </c>
      <c r="F329" s="9">
        <v>-0.75</v>
      </c>
      <c r="G329" s="9">
        <v>-0.75</v>
      </c>
      <c r="H329" s="9">
        <v>-0.62500000000000044</v>
      </c>
    </row>
    <row r="330" spans="2:8" x14ac:dyDescent="0.45">
      <c r="B330" s="8">
        <v>45610</v>
      </c>
      <c r="C330" s="9">
        <v>0.31700000000000017</v>
      </c>
      <c r="D330" s="9">
        <v>0.55629999999999935</v>
      </c>
      <c r="E330" s="45">
        <v>0.38874999999999948</v>
      </c>
      <c r="F330" s="9">
        <v>-0.75</v>
      </c>
      <c r="G330" s="9">
        <v>-0.75</v>
      </c>
      <c r="H330" s="9">
        <v>-0.62500000000000044</v>
      </c>
    </row>
    <row r="331" spans="2:8" x14ac:dyDescent="0.45">
      <c r="B331" s="8">
        <v>45611</v>
      </c>
      <c r="C331" s="9">
        <v>0.33199999999999985</v>
      </c>
      <c r="D331" s="9">
        <v>0.5602999999999998</v>
      </c>
      <c r="E331" s="45">
        <v>0.37212500000000004</v>
      </c>
      <c r="F331" s="9">
        <v>-0.75</v>
      </c>
      <c r="G331" s="9">
        <v>-0.75</v>
      </c>
      <c r="H331" s="9">
        <v>-0.62500000000000044</v>
      </c>
    </row>
    <row r="332" spans="2:8" x14ac:dyDescent="0.45">
      <c r="B332" s="8">
        <v>45612</v>
      </c>
      <c r="C332" s="9"/>
      <c r="D332" s="9"/>
      <c r="E332" s="45"/>
      <c r="F332" s="9"/>
      <c r="G332" s="9"/>
      <c r="H332" s="9"/>
    </row>
    <row r="333" spans="2:8" x14ac:dyDescent="0.45">
      <c r="B333" s="8">
        <v>45613</v>
      </c>
      <c r="C333" s="9"/>
      <c r="D333" s="9"/>
      <c r="E333" s="45"/>
      <c r="F333" s="9"/>
      <c r="G333" s="9"/>
      <c r="H333" s="9"/>
    </row>
    <row r="334" spans="2:8" x14ac:dyDescent="0.45">
      <c r="B334" s="8">
        <v>45614</v>
      </c>
      <c r="C334" s="9">
        <v>0.3490000000000002</v>
      </c>
      <c r="D334" s="9">
        <v>0.53469999999999995</v>
      </c>
      <c r="E334" s="45">
        <v>0.36090000000000044</v>
      </c>
      <c r="F334" s="9">
        <v>-0.75</v>
      </c>
      <c r="G334" s="9">
        <v>-0.75</v>
      </c>
      <c r="H334" s="9">
        <v>-0.62500000000000044</v>
      </c>
    </row>
    <row r="335" spans="2:8" x14ac:dyDescent="0.45">
      <c r="B335" s="8">
        <v>45615</v>
      </c>
      <c r="C335" s="9">
        <v>0.31400000000000006</v>
      </c>
      <c r="D335" s="9">
        <v>0.51710000000000012</v>
      </c>
      <c r="E335" s="45">
        <v>0.36230000000000029</v>
      </c>
      <c r="F335" s="9">
        <v>-0.75</v>
      </c>
      <c r="G335" s="9">
        <v>-0.75</v>
      </c>
      <c r="H335" s="9">
        <v>-0.62500000000000044</v>
      </c>
    </row>
    <row r="336" spans="2:8" x14ac:dyDescent="0.45">
      <c r="B336" s="8">
        <v>45616</v>
      </c>
      <c r="C336" s="9">
        <v>0.32699999999999996</v>
      </c>
      <c r="D336" s="9">
        <v>0.53089999999999993</v>
      </c>
      <c r="E336" s="45">
        <v>0.38450000000000051</v>
      </c>
      <c r="F336" s="9">
        <v>-0.75</v>
      </c>
      <c r="G336" s="9">
        <v>-0.75</v>
      </c>
      <c r="H336" s="9">
        <v>-0.62500000000000044</v>
      </c>
    </row>
    <row r="337" spans="2:8" x14ac:dyDescent="0.45">
      <c r="B337" s="8">
        <v>45617</v>
      </c>
      <c r="C337" s="9">
        <v>0.29400000000000004</v>
      </c>
      <c r="D337" s="9">
        <v>0.54269999999999996</v>
      </c>
      <c r="E337" s="45">
        <v>0.39357500000000023</v>
      </c>
      <c r="F337" s="9">
        <v>-0.75</v>
      </c>
      <c r="G337" s="9">
        <v>-0.75</v>
      </c>
      <c r="H337" s="9">
        <v>-0.62500000000000044</v>
      </c>
    </row>
    <row r="338" spans="2:8" x14ac:dyDescent="0.45">
      <c r="B338" s="8">
        <v>45618</v>
      </c>
      <c r="C338" s="9">
        <v>0.21799999999999997</v>
      </c>
      <c r="D338" s="9">
        <v>0.52109999999999967</v>
      </c>
      <c r="E338" s="45">
        <v>0.35082500000000039</v>
      </c>
      <c r="F338" s="9">
        <v>-0.75</v>
      </c>
      <c r="G338" s="9">
        <v>-0.75</v>
      </c>
      <c r="H338" s="9">
        <v>-0.62500000000000044</v>
      </c>
    </row>
    <row r="339" spans="2:8" x14ac:dyDescent="0.45">
      <c r="B339" s="8">
        <v>45619</v>
      </c>
      <c r="C339" s="9"/>
      <c r="D339" s="9"/>
      <c r="E339" s="45"/>
      <c r="F339" s="9"/>
      <c r="G339" s="9"/>
      <c r="H339" s="9"/>
    </row>
    <row r="340" spans="2:8" x14ac:dyDescent="0.45">
      <c r="B340" s="8">
        <v>45620</v>
      </c>
      <c r="C340" s="9"/>
      <c r="D340" s="9"/>
      <c r="E340" s="45"/>
      <c r="F340" s="9"/>
      <c r="G340" s="9"/>
      <c r="H340" s="9"/>
    </row>
    <row r="341" spans="2:8" x14ac:dyDescent="0.45">
      <c r="B341" s="8">
        <v>45621</v>
      </c>
      <c r="C341" s="9">
        <v>0.18599999999999994</v>
      </c>
      <c r="D341" s="9">
        <v>0.39400000000000013</v>
      </c>
      <c r="E341" s="45">
        <v>0.28867500000000001</v>
      </c>
      <c r="F341" s="9">
        <v>-0.75</v>
      </c>
      <c r="G341" s="9">
        <v>-0.75</v>
      </c>
      <c r="H341" s="9">
        <v>-0.62500000000000044</v>
      </c>
    </row>
    <row r="342" spans="2:8" x14ac:dyDescent="0.45">
      <c r="B342" s="8">
        <v>45622</v>
      </c>
      <c r="C342" s="9">
        <v>0.16299999999999981</v>
      </c>
      <c r="D342" s="9">
        <v>0.42709999999999937</v>
      </c>
      <c r="E342" s="45">
        <v>0.27852500000000013</v>
      </c>
      <c r="F342" s="9">
        <v>-0.75</v>
      </c>
      <c r="G342" s="9">
        <v>-0.75</v>
      </c>
      <c r="H342" s="9">
        <v>-0.62500000000000044</v>
      </c>
    </row>
    <row r="343" spans="2:8" x14ac:dyDescent="0.45">
      <c r="B343" s="8">
        <v>45623</v>
      </c>
      <c r="C343" s="9">
        <v>0.13600000000000012</v>
      </c>
      <c r="D343" s="9">
        <v>0.38429999999999964</v>
      </c>
      <c r="E343" s="45">
        <v>0.24774999999999991</v>
      </c>
      <c r="F343" s="9">
        <v>-0.75</v>
      </c>
      <c r="G343" s="9">
        <v>-0.75</v>
      </c>
      <c r="H343" s="9">
        <v>-0.62500000000000044</v>
      </c>
    </row>
    <row r="344" spans="2:8" x14ac:dyDescent="0.45">
      <c r="B344" s="8">
        <v>45624</v>
      </c>
      <c r="C344" s="9">
        <v>0.10299999999999976</v>
      </c>
      <c r="D344" s="9">
        <v>0.38429999999999964</v>
      </c>
      <c r="E344" s="45">
        <v>0.21567500000000006</v>
      </c>
      <c r="F344" s="9">
        <v>-0.75</v>
      </c>
      <c r="G344" s="9">
        <v>-0.75</v>
      </c>
      <c r="H344" s="9">
        <v>-0.62500000000000044</v>
      </c>
    </row>
    <row r="345" spans="2:8" x14ac:dyDescent="0.45">
      <c r="B345" s="8">
        <v>45625</v>
      </c>
      <c r="C345" s="9">
        <v>6.4000000000000057E-2</v>
      </c>
      <c r="D345" s="9">
        <v>0.28939999999999966</v>
      </c>
      <c r="E345" s="45">
        <v>0.15264999999999995</v>
      </c>
      <c r="F345" s="9">
        <v>-0.75</v>
      </c>
      <c r="G345" s="9">
        <v>-0.75</v>
      </c>
      <c r="H345" s="9">
        <v>-0.62500000000000044</v>
      </c>
    </row>
    <row r="346" spans="2:8" x14ac:dyDescent="0.45">
      <c r="B346" s="8">
        <v>45626</v>
      </c>
      <c r="C346" s="9"/>
      <c r="D346" s="9"/>
      <c r="E346" s="45"/>
      <c r="F346" s="9"/>
      <c r="G346" s="9"/>
      <c r="H346" s="9"/>
    </row>
    <row r="347" spans="2:8" x14ac:dyDescent="0.45">
      <c r="B347" s="8">
        <v>45627</v>
      </c>
      <c r="C347" s="9"/>
      <c r="D347" s="9"/>
      <c r="E347" s="45"/>
      <c r="F347" s="9"/>
      <c r="G347" s="9"/>
      <c r="H347" s="9"/>
    </row>
    <row r="348" spans="2:8" x14ac:dyDescent="0.45">
      <c r="B348" s="8">
        <v>45628</v>
      </c>
      <c r="C348" s="9">
        <v>9.9999999999997868E-3</v>
      </c>
      <c r="D348" s="9">
        <v>0.31059999999999999</v>
      </c>
      <c r="E348" s="45">
        <v>0.13009999999999966</v>
      </c>
      <c r="F348" s="9">
        <v>-0.75</v>
      </c>
      <c r="G348" s="9">
        <v>-0.75</v>
      </c>
      <c r="H348" s="9">
        <v>-0.62500000000000044</v>
      </c>
    </row>
    <row r="349" spans="2:8" x14ac:dyDescent="0.45">
      <c r="B349" s="8">
        <v>45629</v>
      </c>
      <c r="C349" s="9">
        <v>2.9999999999999805E-2</v>
      </c>
      <c r="D349" s="9">
        <v>0.34539999999999971</v>
      </c>
      <c r="E349" s="45">
        <v>0.14022500000000004</v>
      </c>
      <c r="F349" s="9">
        <v>-0.75</v>
      </c>
      <c r="G349" s="9">
        <v>-0.75</v>
      </c>
      <c r="H349" s="9">
        <v>-0.62500000000000044</v>
      </c>
    </row>
    <row r="350" spans="2:8" x14ac:dyDescent="0.45">
      <c r="B350" s="8">
        <v>45630</v>
      </c>
      <c r="C350" s="9">
        <v>3.6999999999999922E-2</v>
      </c>
      <c r="D350" s="9">
        <v>0.3008999999999995</v>
      </c>
      <c r="E350" s="45">
        <v>0.12465000000000037</v>
      </c>
      <c r="F350" s="9">
        <v>-0.75</v>
      </c>
      <c r="G350" s="9">
        <v>-0.75</v>
      </c>
      <c r="H350" s="9">
        <v>-0.62500000000000044</v>
      </c>
    </row>
    <row r="351" spans="2:8" x14ac:dyDescent="0.45">
      <c r="B351" s="8">
        <v>45631</v>
      </c>
      <c r="C351" s="9">
        <v>8.7000000000000188E-2</v>
      </c>
      <c r="D351" s="9">
        <v>0.29699999999999971</v>
      </c>
      <c r="E351" s="45">
        <v>0.13217499999999971</v>
      </c>
      <c r="F351" s="9">
        <v>-0.75</v>
      </c>
      <c r="G351" s="9">
        <v>-0.75</v>
      </c>
      <c r="H351" s="9">
        <v>-0.62500000000000044</v>
      </c>
    </row>
    <row r="352" spans="2:8" x14ac:dyDescent="0.45">
      <c r="B352" s="8">
        <v>45632</v>
      </c>
      <c r="C352" s="9">
        <v>8.4000000000000075E-2</v>
      </c>
      <c r="D352" s="9">
        <v>0.2737999999999996</v>
      </c>
      <c r="E352" s="45">
        <v>0.10737499999999978</v>
      </c>
      <c r="F352" s="9">
        <v>-0.75</v>
      </c>
      <c r="G352" s="9">
        <v>-0.75</v>
      </c>
      <c r="H352" s="9">
        <v>-0.62500000000000044</v>
      </c>
    </row>
    <row r="353" spans="2:8" x14ac:dyDescent="0.45">
      <c r="B353" s="8">
        <v>45633</v>
      </c>
      <c r="C353" s="9"/>
      <c r="D353" s="9"/>
      <c r="E353" s="45"/>
      <c r="F353" s="9"/>
      <c r="G353" s="9"/>
      <c r="H353" s="9"/>
    </row>
    <row r="354" spans="2:8" x14ac:dyDescent="0.45">
      <c r="B354" s="8">
        <v>45634</v>
      </c>
      <c r="C354" s="9"/>
      <c r="D354" s="9"/>
      <c r="E354" s="45"/>
      <c r="F354" s="9"/>
      <c r="G354" s="9"/>
      <c r="H354" s="9"/>
    </row>
    <row r="355" spans="2:8" x14ac:dyDescent="0.45">
      <c r="B355" s="8">
        <v>45635</v>
      </c>
      <c r="C355" s="9">
        <v>9.6999999999999975E-2</v>
      </c>
      <c r="D355" s="9">
        <v>0.32209999999999983</v>
      </c>
      <c r="E355" s="45">
        <v>0.11799999999999944</v>
      </c>
      <c r="F355" s="9">
        <v>-0.75</v>
      </c>
      <c r="G355" s="9">
        <v>-0.75</v>
      </c>
      <c r="H355" s="9">
        <v>-0.62500000000000044</v>
      </c>
    </row>
    <row r="356" spans="2:8" x14ac:dyDescent="0.45">
      <c r="B356" s="8">
        <v>45636</v>
      </c>
      <c r="C356" s="9">
        <v>9.7999999999999865E-2</v>
      </c>
      <c r="D356" s="9">
        <v>0.34719999999999995</v>
      </c>
      <c r="E356" s="45">
        <v>0.11735000000000007</v>
      </c>
      <c r="F356" s="9">
        <v>-0.75</v>
      </c>
      <c r="G356" s="9">
        <v>-0.75</v>
      </c>
      <c r="H356" s="9">
        <v>-0.62500000000000044</v>
      </c>
    </row>
    <row r="357" spans="2:8" x14ac:dyDescent="0.45">
      <c r="B357" s="8">
        <v>45637</v>
      </c>
      <c r="C357" s="9">
        <v>0.10299999999999976</v>
      </c>
      <c r="D357" s="9">
        <v>0.39199999999999946</v>
      </c>
      <c r="E357" s="45">
        <v>0.14940000000000042</v>
      </c>
      <c r="F357" s="9">
        <v>-0.75</v>
      </c>
      <c r="G357" s="9">
        <v>-0.75</v>
      </c>
      <c r="H357" s="9">
        <v>-0.62500000000000044</v>
      </c>
    </row>
    <row r="358" spans="2:8" x14ac:dyDescent="0.45">
      <c r="B358" s="8">
        <v>45638</v>
      </c>
      <c r="C358" s="9">
        <v>0.18100000000000005</v>
      </c>
      <c r="D358" s="9">
        <v>0.44869999999999965</v>
      </c>
      <c r="E358" s="45">
        <v>0.19602500000000012</v>
      </c>
      <c r="F358" s="9">
        <v>-0.75</v>
      </c>
      <c r="G358" s="9">
        <v>-0.75</v>
      </c>
      <c r="H358" s="9">
        <v>-0.75000000000000044</v>
      </c>
    </row>
    <row r="359" spans="2:8" x14ac:dyDescent="0.45">
      <c r="B359" s="8">
        <v>45639</v>
      </c>
      <c r="C359" s="9">
        <v>0.2330000000000001</v>
      </c>
      <c r="D359" s="9">
        <v>0.51759999999999984</v>
      </c>
      <c r="E359" s="45">
        <v>0.21637500000000021</v>
      </c>
      <c r="F359" s="9">
        <v>-0.75</v>
      </c>
      <c r="G359" s="9">
        <v>-0.75</v>
      </c>
      <c r="H359" s="9">
        <v>-0.87500000000000044</v>
      </c>
    </row>
    <row r="360" spans="2:8" x14ac:dyDescent="0.45">
      <c r="B360" s="8">
        <v>45640</v>
      </c>
      <c r="C360" s="9"/>
      <c r="D360" s="9"/>
      <c r="E360" s="45"/>
      <c r="F360" s="9"/>
      <c r="G360" s="9"/>
      <c r="H360" s="9"/>
    </row>
    <row r="361" spans="2:8" x14ac:dyDescent="0.45">
      <c r="B361" s="8">
        <v>45641</v>
      </c>
      <c r="C361" s="9"/>
      <c r="D361" s="9"/>
      <c r="E361" s="45"/>
      <c r="F361" s="9"/>
      <c r="G361" s="9"/>
      <c r="H361" s="9"/>
    </row>
    <row r="362" spans="2:8" x14ac:dyDescent="0.45">
      <c r="B362" s="8">
        <v>45642</v>
      </c>
      <c r="C362" s="9">
        <v>0.22299999999999986</v>
      </c>
      <c r="D362" s="9">
        <v>0.51759999999999984</v>
      </c>
      <c r="E362" s="45">
        <v>0.22409999999999997</v>
      </c>
      <c r="F362" s="9">
        <v>-0.75</v>
      </c>
      <c r="G362" s="9">
        <v>-0.75</v>
      </c>
      <c r="H362" s="9">
        <v>-0.87500000000000044</v>
      </c>
    </row>
    <row r="363" spans="2:8" x14ac:dyDescent="0.45">
      <c r="B363" s="8">
        <v>45643</v>
      </c>
      <c r="C363" s="9">
        <v>0.20599999999999996</v>
      </c>
      <c r="D363" s="9">
        <v>0.51959999999999962</v>
      </c>
      <c r="E363" s="45">
        <v>0.24357499999999987</v>
      </c>
      <c r="F363" s="9">
        <v>-0.75</v>
      </c>
      <c r="G363" s="9">
        <v>-0.75</v>
      </c>
      <c r="H363" s="9">
        <v>-0.87500000000000044</v>
      </c>
    </row>
    <row r="364" spans="2:8" x14ac:dyDescent="0.45">
      <c r="B364" s="8">
        <v>45644</v>
      </c>
      <c r="C364" s="9">
        <v>0.22100000000000009</v>
      </c>
      <c r="D364" s="9">
        <v>0.63490000000000002</v>
      </c>
      <c r="E364" s="45">
        <v>0.26522500000000004</v>
      </c>
      <c r="F364" s="9">
        <v>-1</v>
      </c>
      <c r="G364" s="9">
        <v>-0.75</v>
      </c>
      <c r="H364" s="9">
        <v>-0.87500000000000044</v>
      </c>
    </row>
    <row r="365" spans="2:8" x14ac:dyDescent="0.45">
      <c r="B365" s="8">
        <v>45645</v>
      </c>
      <c r="C365" s="9">
        <v>0.28200000000000003</v>
      </c>
      <c r="D365" s="9">
        <v>0.68299999999999983</v>
      </c>
      <c r="E365" s="45">
        <v>0.33665000000000012</v>
      </c>
      <c r="F365" s="9">
        <v>-1</v>
      </c>
      <c r="G365" s="9">
        <v>-1</v>
      </c>
      <c r="H365" s="9">
        <v>-0.87500000000000044</v>
      </c>
    </row>
    <row r="366" spans="2:8" x14ac:dyDescent="0.45">
      <c r="B366" s="8">
        <v>45646</v>
      </c>
      <c r="C366" s="9">
        <v>0.26100000000000012</v>
      </c>
      <c r="D366" s="9">
        <v>0.64309999999999956</v>
      </c>
      <c r="E366" s="45">
        <v>0.31837500000000007</v>
      </c>
      <c r="F366" s="9">
        <v>-1</v>
      </c>
      <c r="G366" s="9">
        <v>-1</v>
      </c>
      <c r="H366" s="9">
        <v>-0.87500000000000044</v>
      </c>
    </row>
    <row r="367" spans="2:8" x14ac:dyDescent="0.45">
      <c r="B367" s="8">
        <v>45647</v>
      </c>
      <c r="C367" s="9"/>
      <c r="D367" s="9"/>
      <c r="E367" s="45"/>
      <c r="F367" s="9"/>
      <c r="G367" s="9"/>
      <c r="H367" s="9"/>
    </row>
    <row r="368" spans="2:8" x14ac:dyDescent="0.45">
      <c r="B368" s="8">
        <v>45648</v>
      </c>
      <c r="C368" s="9"/>
      <c r="D368" s="9"/>
      <c r="E368" s="45"/>
      <c r="F368" s="9"/>
      <c r="G368" s="9"/>
      <c r="H368" s="9"/>
    </row>
    <row r="369" spans="2:8" x14ac:dyDescent="0.45">
      <c r="B369" s="8">
        <v>45649</v>
      </c>
      <c r="C369" s="9">
        <v>0.29899999999999993</v>
      </c>
      <c r="D369" s="9">
        <v>0.70739999999999981</v>
      </c>
      <c r="E369" s="45">
        <v>0.31362500000000004</v>
      </c>
      <c r="F369" s="9">
        <v>-1</v>
      </c>
      <c r="G369" s="9">
        <v>-1</v>
      </c>
      <c r="H369" s="9">
        <v>-0.87500000000000044</v>
      </c>
    </row>
    <row r="370" spans="2:8" x14ac:dyDescent="0.45">
      <c r="B370" s="8">
        <v>45650</v>
      </c>
      <c r="C370" s="9">
        <v>0.29899999999999993</v>
      </c>
      <c r="D370" s="9">
        <v>0.70960000000000001</v>
      </c>
      <c r="E370" s="45">
        <v>0.33120000000000038</v>
      </c>
      <c r="F370" s="9">
        <v>-1</v>
      </c>
      <c r="G370" s="9">
        <v>-1</v>
      </c>
      <c r="H370" s="9">
        <v>-0.87500000000000044</v>
      </c>
    </row>
    <row r="371" spans="2:8" x14ac:dyDescent="0.45">
      <c r="B371" s="8">
        <v>45651</v>
      </c>
      <c r="C371" s="9">
        <v>0.29899999999999993</v>
      </c>
      <c r="D371" s="9">
        <v>0.70960000000000001</v>
      </c>
      <c r="E371" s="45">
        <v>0.33120000000000038</v>
      </c>
      <c r="F371" s="9">
        <v>-1</v>
      </c>
      <c r="G371" s="9">
        <v>-1</v>
      </c>
      <c r="H371" s="9">
        <v>-0.87500000000000044</v>
      </c>
    </row>
    <row r="372" spans="2:8" x14ac:dyDescent="0.45">
      <c r="B372" s="8">
        <v>45652</v>
      </c>
      <c r="C372" s="9">
        <v>0.29899999999999993</v>
      </c>
      <c r="D372" s="9">
        <v>0.70359999999999978</v>
      </c>
      <c r="E372" s="45">
        <v>0.33120000000000038</v>
      </c>
      <c r="F372" s="9">
        <v>-1</v>
      </c>
      <c r="G372" s="9">
        <v>-1</v>
      </c>
      <c r="H372" s="9">
        <v>-0.87500000000000044</v>
      </c>
    </row>
    <row r="373" spans="2:8" x14ac:dyDescent="0.45">
      <c r="B373" s="8">
        <v>45653</v>
      </c>
      <c r="C373" s="9">
        <v>0.37199999999999989</v>
      </c>
      <c r="D373" s="9">
        <v>0.74619999999999997</v>
      </c>
      <c r="E373" s="45">
        <v>0.34184999999999999</v>
      </c>
      <c r="F373" s="9">
        <v>-1</v>
      </c>
      <c r="G373" s="9">
        <v>-1</v>
      </c>
      <c r="H373" s="9">
        <v>-0.87500000000000044</v>
      </c>
    </row>
    <row r="374" spans="2:8" x14ac:dyDescent="0.45">
      <c r="B374" s="8">
        <v>45654</v>
      </c>
      <c r="C374" s="9"/>
      <c r="D374" s="9"/>
      <c r="E374" s="45"/>
      <c r="F374" s="9"/>
      <c r="G374" s="9"/>
      <c r="H374" s="9"/>
    </row>
    <row r="375" spans="2:8" x14ac:dyDescent="0.45">
      <c r="B375" s="8">
        <v>45655</v>
      </c>
      <c r="C375" s="9"/>
      <c r="D375" s="9"/>
      <c r="E375" s="45"/>
      <c r="F375" s="9"/>
      <c r="G375" s="9"/>
      <c r="H375" s="9"/>
    </row>
    <row r="376" spans="2:8" x14ac:dyDescent="0.45">
      <c r="B376" s="8">
        <v>45656</v>
      </c>
      <c r="C376" s="9">
        <v>0.34299999999999997</v>
      </c>
      <c r="D376" s="9">
        <v>0.65359999999999996</v>
      </c>
      <c r="E376" s="45">
        <v>0.33400000000000007</v>
      </c>
      <c r="F376" s="9">
        <v>-1</v>
      </c>
      <c r="G376" s="9">
        <v>-1</v>
      </c>
      <c r="H376" s="9">
        <v>-0.87500000000000044</v>
      </c>
    </row>
    <row r="377" spans="2:8" x14ac:dyDescent="0.45">
      <c r="B377" s="8">
        <v>45657</v>
      </c>
      <c r="C377" s="9">
        <v>0.34299999999999997</v>
      </c>
      <c r="D377" s="9">
        <v>0.68989999999999974</v>
      </c>
      <c r="E377" s="45">
        <v>0.29475000000000007</v>
      </c>
      <c r="F377" s="9">
        <v>-1</v>
      </c>
      <c r="G377" s="9">
        <v>-1</v>
      </c>
      <c r="H377" s="9">
        <v>-0.87500000000000044</v>
      </c>
    </row>
    <row r="378" spans="2:8" x14ac:dyDescent="0.45">
      <c r="B378" s="8">
        <v>45658</v>
      </c>
      <c r="C378" s="9">
        <v>0.34299999999999997</v>
      </c>
      <c r="D378" s="9">
        <v>0.68989999999999974</v>
      </c>
      <c r="E378" s="45">
        <v>0.30202499999999999</v>
      </c>
      <c r="F378" s="9">
        <v>-1</v>
      </c>
      <c r="G378" s="9">
        <v>-1</v>
      </c>
      <c r="H378" s="9">
        <v>-0.87500000000000044</v>
      </c>
    </row>
    <row r="379" spans="2:8" x14ac:dyDescent="0.45">
      <c r="B379" s="8">
        <v>45659</v>
      </c>
      <c r="C379" s="9">
        <v>0.35499999999999998</v>
      </c>
      <c r="D379" s="9">
        <v>0.67989999999999995</v>
      </c>
      <c r="E379" s="45">
        <v>0.32597500000000013</v>
      </c>
      <c r="F379" s="9">
        <v>-1</v>
      </c>
      <c r="G379" s="9">
        <v>-1</v>
      </c>
      <c r="H379" s="9">
        <v>-0.87500000000000044</v>
      </c>
    </row>
    <row r="380" spans="2:8" x14ac:dyDescent="0.45">
      <c r="B380" s="8">
        <v>45660</v>
      </c>
      <c r="C380" s="9">
        <v>0.4009999999999998</v>
      </c>
      <c r="D380" s="9">
        <v>0.71839999999999993</v>
      </c>
      <c r="E380" s="45">
        <v>0.31922499999999987</v>
      </c>
      <c r="F380" s="9">
        <v>-1</v>
      </c>
      <c r="G380" s="9">
        <v>-1</v>
      </c>
      <c r="H380" s="9">
        <v>-0.87500000000000044</v>
      </c>
    </row>
    <row r="381" spans="2:8" x14ac:dyDescent="0.45">
      <c r="B381" s="8">
        <v>45661</v>
      </c>
      <c r="C381" s="9"/>
      <c r="D381" s="9"/>
      <c r="E381" s="45"/>
      <c r="F381" s="9"/>
      <c r="G381" s="9"/>
      <c r="H381" s="9"/>
    </row>
    <row r="382" spans="2:8" x14ac:dyDescent="0.45">
      <c r="B382" s="8">
        <v>45662</v>
      </c>
      <c r="C382" s="9"/>
      <c r="D382" s="9"/>
      <c r="E382" s="45"/>
      <c r="F382" s="9"/>
      <c r="G382" s="9"/>
      <c r="H382" s="9"/>
    </row>
    <row r="383" spans="2:8" x14ac:dyDescent="0.45">
      <c r="B383" s="8">
        <v>45663</v>
      </c>
      <c r="C383" s="9">
        <v>0.42300000000000004</v>
      </c>
      <c r="D383" s="9">
        <v>0.75089999999999968</v>
      </c>
      <c r="E383" s="45">
        <v>0.36270000000000024</v>
      </c>
      <c r="F383" s="9">
        <v>-1</v>
      </c>
      <c r="G383" s="9">
        <v>-1</v>
      </c>
      <c r="H383" s="9">
        <v>-0.87500000000000044</v>
      </c>
    </row>
    <row r="384" spans="2:8" x14ac:dyDescent="0.45">
      <c r="B384" s="8">
        <v>45664</v>
      </c>
      <c r="C384" s="9">
        <v>0.45900000000000007</v>
      </c>
      <c r="D384" s="9">
        <v>0.80589999999999939</v>
      </c>
      <c r="E384" s="45">
        <v>0.40620000000000012</v>
      </c>
      <c r="F384" s="9">
        <v>-1</v>
      </c>
      <c r="G384" s="9">
        <v>-1</v>
      </c>
      <c r="H384" s="9">
        <v>-0.87500000000000044</v>
      </c>
    </row>
    <row r="385" spans="2:8" x14ac:dyDescent="0.45">
      <c r="B385" s="8">
        <v>45665</v>
      </c>
      <c r="C385" s="9">
        <v>0.52499999999999991</v>
      </c>
      <c r="D385" s="9">
        <v>0.81009999999999938</v>
      </c>
      <c r="E385" s="45">
        <v>0.45124999999999993</v>
      </c>
      <c r="F385" s="9">
        <v>-1</v>
      </c>
      <c r="G385" s="9">
        <v>-1</v>
      </c>
      <c r="H385" s="9">
        <v>-0.87500000000000044</v>
      </c>
    </row>
    <row r="386" spans="2:8" x14ac:dyDescent="0.45">
      <c r="B386" s="8">
        <v>45666</v>
      </c>
      <c r="C386" s="9">
        <v>0.54300000000000015</v>
      </c>
      <c r="D386" s="9">
        <v>0.81020000000000003</v>
      </c>
      <c r="E386" s="45">
        <v>0.45072500000000026</v>
      </c>
      <c r="F386" s="9">
        <v>-1</v>
      </c>
      <c r="G386" s="9">
        <v>-1</v>
      </c>
      <c r="H386" s="9">
        <v>-0.87500000000000044</v>
      </c>
    </row>
    <row r="387" spans="2:8" x14ac:dyDescent="0.45">
      <c r="B387" s="8">
        <v>45667</v>
      </c>
      <c r="C387" s="9">
        <v>0.57100000000000017</v>
      </c>
      <c r="D387" s="9">
        <v>0.88009999999999966</v>
      </c>
      <c r="E387" s="45">
        <v>0.50607500000000005</v>
      </c>
      <c r="F387" s="9">
        <v>-1</v>
      </c>
      <c r="G387" s="9">
        <v>-1</v>
      </c>
      <c r="H387" s="9">
        <v>-0.87500000000000044</v>
      </c>
    </row>
    <row r="388" spans="2:8" x14ac:dyDescent="0.45">
      <c r="B388" s="8">
        <v>45668</v>
      </c>
      <c r="C388" s="9"/>
      <c r="D388" s="9"/>
      <c r="E388" s="45"/>
      <c r="F388" s="9"/>
      <c r="G388" s="9"/>
      <c r="H388" s="9"/>
    </row>
    <row r="389" spans="2:8" x14ac:dyDescent="0.45">
      <c r="B389" s="8">
        <v>45669</v>
      </c>
      <c r="C389" s="9"/>
      <c r="D389" s="9"/>
      <c r="E389" s="45"/>
      <c r="F389" s="9"/>
      <c r="G389" s="9"/>
      <c r="H389" s="9"/>
    </row>
    <row r="390" spans="2:8" x14ac:dyDescent="0.45">
      <c r="B390" s="8">
        <v>45670</v>
      </c>
      <c r="C390" s="9">
        <v>0.58899999999999997</v>
      </c>
      <c r="D390" s="9">
        <v>0.8987999999999996</v>
      </c>
      <c r="E390" s="45">
        <v>0.56382500000000002</v>
      </c>
      <c r="F390" s="9">
        <v>-1</v>
      </c>
      <c r="G390" s="9">
        <v>-1</v>
      </c>
      <c r="H390" s="9">
        <v>-0.87500000000000044</v>
      </c>
    </row>
    <row r="391" spans="2:8" x14ac:dyDescent="0.45">
      <c r="B391" s="8">
        <v>45671</v>
      </c>
      <c r="C391" s="9">
        <v>0.62800000000000011</v>
      </c>
      <c r="D391" s="9">
        <v>0.91329999999999956</v>
      </c>
      <c r="E391" s="45">
        <v>0.57182500000000003</v>
      </c>
      <c r="F391" s="9">
        <v>-1</v>
      </c>
      <c r="G391" s="9">
        <v>-1</v>
      </c>
      <c r="H391" s="9">
        <v>-0.87500000000000044</v>
      </c>
    </row>
    <row r="392" spans="2:8" x14ac:dyDescent="0.45">
      <c r="B392" s="8">
        <v>45672</v>
      </c>
      <c r="C392" s="9">
        <v>0.53600000000000003</v>
      </c>
      <c r="D392" s="9">
        <v>0.77400000000000002</v>
      </c>
      <c r="E392" s="45">
        <v>0.48310000000000031</v>
      </c>
      <c r="F392" s="9">
        <v>-1</v>
      </c>
      <c r="G392" s="9">
        <v>-1</v>
      </c>
      <c r="H392" s="9">
        <v>-0.87500000000000044</v>
      </c>
    </row>
    <row r="393" spans="2:8" x14ac:dyDescent="0.45">
      <c r="B393" s="8">
        <v>45673</v>
      </c>
      <c r="C393" s="9">
        <v>0.52300000000000013</v>
      </c>
      <c r="D393" s="9">
        <v>0.73339999999999961</v>
      </c>
      <c r="E393" s="45">
        <v>0.41947500000000026</v>
      </c>
      <c r="F393" s="9">
        <v>-1</v>
      </c>
      <c r="G393" s="9">
        <v>-1</v>
      </c>
      <c r="H393" s="9">
        <v>-0.87500000000000044</v>
      </c>
    </row>
    <row r="394" spans="2:8" x14ac:dyDescent="0.45">
      <c r="B394" s="8">
        <v>45674</v>
      </c>
      <c r="C394" s="9">
        <v>0.51100000000000012</v>
      </c>
      <c r="D394" s="9">
        <v>0.74789999999999957</v>
      </c>
      <c r="E394" s="45">
        <v>0.39322500000000016</v>
      </c>
      <c r="F394" s="9">
        <v>-1</v>
      </c>
      <c r="G394" s="9">
        <v>-1</v>
      </c>
      <c r="H394" s="9">
        <v>-0.87500000000000044</v>
      </c>
    </row>
    <row r="395" spans="2:8" x14ac:dyDescent="0.45">
      <c r="B395" s="8">
        <v>45675</v>
      </c>
      <c r="C395" s="9"/>
      <c r="D395" s="9"/>
      <c r="E395" s="45"/>
      <c r="F395" s="9"/>
      <c r="G395" s="9"/>
      <c r="H395" s="9"/>
    </row>
    <row r="396" spans="2:8" x14ac:dyDescent="0.45">
      <c r="B396" s="8">
        <v>45676</v>
      </c>
      <c r="C396" s="9"/>
      <c r="D396" s="9"/>
      <c r="E396" s="45"/>
      <c r="F396" s="9"/>
      <c r="G396" s="9"/>
      <c r="H396" s="9"/>
    </row>
    <row r="397" spans="2:8" x14ac:dyDescent="0.45">
      <c r="B397" s="8">
        <v>45677</v>
      </c>
      <c r="C397" s="9">
        <v>0.50199999999999978</v>
      </c>
      <c r="D397" s="9">
        <v>0.74789999999999957</v>
      </c>
      <c r="E397" s="45">
        <v>0.38282499999999997</v>
      </c>
      <c r="F397" s="9">
        <v>-1</v>
      </c>
      <c r="G397" s="9">
        <v>-1</v>
      </c>
      <c r="H397" s="9">
        <v>-0.87500000000000044</v>
      </c>
    </row>
    <row r="398" spans="2:8" x14ac:dyDescent="0.45">
      <c r="B398" s="8">
        <v>45678</v>
      </c>
      <c r="C398" s="9">
        <v>0.48599999999999977</v>
      </c>
      <c r="D398" s="9">
        <v>0.69729999999999936</v>
      </c>
      <c r="E398" s="45">
        <v>0.34267500000000028</v>
      </c>
      <c r="F398" s="9">
        <v>-1</v>
      </c>
      <c r="G398" s="9">
        <v>-1</v>
      </c>
      <c r="H398" s="9">
        <v>-0.87500000000000044</v>
      </c>
    </row>
    <row r="399" spans="2:8" x14ac:dyDescent="0.45">
      <c r="B399" s="8">
        <v>45679</v>
      </c>
      <c r="C399" s="9">
        <v>0.50599999999999978</v>
      </c>
      <c r="D399" s="9">
        <v>0.73179999999999978</v>
      </c>
      <c r="E399" s="45">
        <v>0.38079999999999981</v>
      </c>
      <c r="F399" s="9">
        <v>-1</v>
      </c>
      <c r="G399" s="9">
        <v>-1</v>
      </c>
      <c r="H399" s="9">
        <v>-0.87500000000000044</v>
      </c>
    </row>
    <row r="400" spans="2:8" x14ac:dyDescent="0.45">
      <c r="B400" s="8">
        <v>45680</v>
      </c>
      <c r="C400" s="9">
        <v>0.5259999999999998</v>
      </c>
      <c r="D400" s="9">
        <v>0.76449999999999996</v>
      </c>
      <c r="E400" s="45">
        <v>0.39880000000000004</v>
      </c>
      <c r="F400" s="9">
        <v>-1</v>
      </c>
      <c r="G400" s="9">
        <v>-1</v>
      </c>
      <c r="H400" s="9">
        <v>-0.87500000000000044</v>
      </c>
    </row>
    <row r="401" spans="2:8" x14ac:dyDescent="0.45">
      <c r="B401" s="8">
        <v>45681</v>
      </c>
      <c r="C401" s="9">
        <v>0.54499999999999993</v>
      </c>
      <c r="D401" s="9">
        <v>0.74230000000000018</v>
      </c>
      <c r="E401" s="45">
        <v>0.39212500000000006</v>
      </c>
      <c r="F401" s="9">
        <v>-1</v>
      </c>
      <c r="G401" s="9">
        <v>-1</v>
      </c>
      <c r="H401" s="9">
        <v>-0.87500000000000044</v>
      </c>
    </row>
    <row r="402" spans="2:8" x14ac:dyDescent="0.45">
      <c r="B402" s="8">
        <v>45682</v>
      </c>
      <c r="C402" s="9"/>
      <c r="D402" s="9"/>
      <c r="E402" s="45"/>
      <c r="F402" s="9"/>
      <c r="G402" s="9"/>
      <c r="H402" s="9"/>
    </row>
    <row r="403" spans="2:8" x14ac:dyDescent="0.45">
      <c r="B403" s="8">
        <v>45683</v>
      </c>
      <c r="C403" s="9"/>
      <c r="D403" s="9"/>
      <c r="E403" s="45"/>
      <c r="F403" s="9"/>
      <c r="G403" s="9"/>
      <c r="H403" s="9"/>
    </row>
    <row r="404" spans="2:8" x14ac:dyDescent="0.45">
      <c r="B404" s="8">
        <v>45684</v>
      </c>
      <c r="C404" s="9">
        <v>0.50700000000000012</v>
      </c>
      <c r="D404" s="9">
        <v>0.65519999999999978</v>
      </c>
      <c r="E404" s="45">
        <v>0.35760000000000014</v>
      </c>
      <c r="F404" s="9">
        <v>-1</v>
      </c>
      <c r="G404" s="9">
        <v>-1</v>
      </c>
      <c r="H404" s="9">
        <v>-0.87500000000000044</v>
      </c>
    </row>
    <row r="405" spans="2:8" x14ac:dyDescent="0.45">
      <c r="B405" s="8">
        <v>45685</v>
      </c>
      <c r="C405" s="9">
        <v>0.54099999999999993</v>
      </c>
      <c r="D405" s="9">
        <v>0.6532</v>
      </c>
      <c r="E405" s="45">
        <v>0.35287500000000005</v>
      </c>
      <c r="F405" s="9">
        <v>-1</v>
      </c>
      <c r="G405" s="9">
        <v>-1</v>
      </c>
      <c r="H405" s="9">
        <v>-0.87500000000000044</v>
      </c>
    </row>
    <row r="406" spans="2:8" x14ac:dyDescent="0.45">
      <c r="B406" s="8">
        <v>45686</v>
      </c>
      <c r="C406" s="9">
        <v>0.55900000000000016</v>
      </c>
      <c r="D406" s="9">
        <v>0.64930000000000021</v>
      </c>
      <c r="E406" s="45">
        <v>0.33685000000000009</v>
      </c>
      <c r="F406" s="9">
        <v>-1</v>
      </c>
      <c r="G406" s="9">
        <v>-1</v>
      </c>
      <c r="H406" s="9">
        <v>-0.87500000000000044</v>
      </c>
    </row>
    <row r="407" spans="2:8" x14ac:dyDescent="0.45">
      <c r="B407" s="8">
        <v>45687</v>
      </c>
      <c r="C407" s="9">
        <v>0.49500000000000011</v>
      </c>
      <c r="D407" s="9">
        <v>0.63719999999999999</v>
      </c>
      <c r="E407" s="45">
        <v>0.30222500000000041</v>
      </c>
      <c r="F407" s="9">
        <v>-1</v>
      </c>
      <c r="G407" s="9">
        <v>-1</v>
      </c>
      <c r="H407" s="9">
        <v>-0.93750000000000044</v>
      </c>
    </row>
    <row r="408" spans="2:8" x14ac:dyDescent="0.45">
      <c r="B408" s="8">
        <v>45688</v>
      </c>
      <c r="C408" s="9">
        <v>0.43599999999999994</v>
      </c>
      <c r="D408" s="9">
        <v>0.65960000000000019</v>
      </c>
      <c r="E408" s="45">
        <v>0.28932499999999983</v>
      </c>
      <c r="F408" s="9">
        <v>-1</v>
      </c>
      <c r="G408" s="9">
        <v>-1</v>
      </c>
      <c r="H408" s="9">
        <v>-0.93750000000000044</v>
      </c>
    </row>
    <row r="409" spans="2:8" x14ac:dyDescent="0.45">
      <c r="B409" s="8">
        <v>45689</v>
      </c>
      <c r="C409" s="9"/>
      <c r="D409" s="9"/>
      <c r="E409" s="45"/>
      <c r="F409" s="9"/>
      <c r="G409" s="9"/>
      <c r="H409" s="9"/>
    </row>
    <row r="410" spans="2:8" x14ac:dyDescent="0.45">
      <c r="B410" s="8">
        <v>45690</v>
      </c>
      <c r="C410" s="9"/>
      <c r="D410" s="9"/>
      <c r="E410" s="45"/>
      <c r="F410" s="9"/>
      <c r="G410" s="9"/>
      <c r="H410" s="9"/>
    </row>
    <row r="411" spans="2:8" x14ac:dyDescent="0.45">
      <c r="B411" s="8">
        <v>45691</v>
      </c>
      <c r="C411" s="9">
        <v>0.36099999999999977</v>
      </c>
      <c r="D411" s="9">
        <v>0.6758999999999995</v>
      </c>
      <c r="E411" s="45">
        <v>0.25375000000000014</v>
      </c>
      <c r="F411" s="9">
        <v>-1</v>
      </c>
      <c r="G411" s="9">
        <v>-1</v>
      </c>
      <c r="H411" s="9">
        <v>-0.93750000000000044</v>
      </c>
    </row>
    <row r="412" spans="2:8" x14ac:dyDescent="0.45">
      <c r="B412" s="8">
        <v>45692</v>
      </c>
      <c r="C412" s="9">
        <v>0.37199999999999989</v>
      </c>
      <c r="D412" s="9">
        <v>0.63140000000000018</v>
      </c>
      <c r="E412" s="45">
        <v>0.26169999999999982</v>
      </c>
      <c r="F412" s="9">
        <v>-1</v>
      </c>
      <c r="G412" s="9">
        <v>-1</v>
      </c>
      <c r="H412" s="9">
        <v>-0.93750000000000044</v>
      </c>
    </row>
    <row r="413" spans="2:8" x14ac:dyDescent="0.45">
      <c r="B413" s="8">
        <v>45693</v>
      </c>
      <c r="C413" s="9">
        <v>0.34200000000000008</v>
      </c>
      <c r="D413" s="9">
        <v>0.5389999999999997</v>
      </c>
      <c r="E413" s="45">
        <v>0.21022500000000033</v>
      </c>
      <c r="F413" s="9">
        <v>-1.25</v>
      </c>
      <c r="G413" s="9">
        <v>-1</v>
      </c>
      <c r="H413" s="9">
        <v>-0.93750000000000044</v>
      </c>
    </row>
    <row r="414" spans="2:8" x14ac:dyDescent="0.45">
      <c r="B414" s="8">
        <v>45694</v>
      </c>
      <c r="C414" s="9">
        <v>0.35499999999999998</v>
      </c>
      <c r="D414" s="9">
        <v>0.55509999999999948</v>
      </c>
      <c r="E414" s="45">
        <v>0.21317500000000011</v>
      </c>
      <c r="F414" s="9">
        <v>-1.25</v>
      </c>
      <c r="G414" s="9">
        <v>-1</v>
      </c>
      <c r="H414" s="9">
        <v>-1.0000000000000004</v>
      </c>
    </row>
    <row r="415" spans="2:8" x14ac:dyDescent="0.45">
      <c r="B415" s="8">
        <v>45695</v>
      </c>
      <c r="C415" s="9">
        <v>0.34799999999999986</v>
      </c>
      <c r="D415" s="9">
        <v>0.6155999999999997</v>
      </c>
      <c r="E415" s="45">
        <v>0.25307500000000083</v>
      </c>
      <c r="F415" s="9">
        <v>-1.25</v>
      </c>
      <c r="G415" s="9">
        <v>-1</v>
      </c>
      <c r="H415" s="9">
        <v>-1.0000000000000004</v>
      </c>
    </row>
    <row r="416" spans="2:8" x14ac:dyDescent="0.45">
      <c r="B416" s="8">
        <v>45696</v>
      </c>
      <c r="C416" s="9"/>
      <c r="D416" s="9"/>
      <c r="E416" s="45"/>
      <c r="F416" s="9"/>
      <c r="G416" s="9"/>
      <c r="H416" s="9"/>
    </row>
    <row r="417" spans="2:8" x14ac:dyDescent="0.45">
      <c r="B417" s="8">
        <v>45697</v>
      </c>
      <c r="C417" s="9"/>
      <c r="D417" s="9"/>
      <c r="E417" s="45"/>
      <c r="F417" s="9"/>
      <c r="G417" s="9"/>
      <c r="H417" s="9"/>
    </row>
    <row r="418" spans="2:8" x14ac:dyDescent="0.45">
      <c r="B418" s="8">
        <v>45698</v>
      </c>
      <c r="C418" s="9">
        <v>0.33800000000000008</v>
      </c>
      <c r="D418" s="9">
        <v>0.61770000000000014</v>
      </c>
      <c r="E418" s="45">
        <v>0.25017500000000004</v>
      </c>
      <c r="F418" s="9">
        <v>-1.25</v>
      </c>
      <c r="G418" s="9">
        <v>-1</v>
      </c>
      <c r="H418" s="9">
        <v>-1.0000000000000004</v>
      </c>
    </row>
    <row r="419" spans="2:8" x14ac:dyDescent="0.45">
      <c r="B419" s="8">
        <v>45699</v>
      </c>
      <c r="C419" s="9">
        <v>0.40600000000000014</v>
      </c>
      <c r="D419" s="9">
        <v>0.65609999999999946</v>
      </c>
      <c r="E419" s="45">
        <v>0.27669999999999995</v>
      </c>
      <c r="F419" s="9">
        <v>-1.25</v>
      </c>
      <c r="G419" s="9">
        <v>-1</v>
      </c>
      <c r="H419" s="9">
        <v>-1.0000000000000004</v>
      </c>
    </row>
    <row r="420" spans="2:8" x14ac:dyDescent="0.45">
      <c r="B420" s="8">
        <v>45700</v>
      </c>
      <c r="C420" s="9">
        <v>0.45299999999999985</v>
      </c>
      <c r="D420" s="9">
        <v>0.7416999999999998</v>
      </c>
      <c r="E420" s="45">
        <v>0.32835000000000036</v>
      </c>
      <c r="F420" s="9">
        <v>-1.25</v>
      </c>
      <c r="G420" s="9">
        <v>-1</v>
      </c>
      <c r="H420" s="9">
        <v>-1.0000000000000004</v>
      </c>
    </row>
    <row r="421" spans="2:8" x14ac:dyDescent="0.45">
      <c r="B421" s="8">
        <v>45701</v>
      </c>
      <c r="C421" s="9">
        <v>0.39400000000000013</v>
      </c>
      <c r="D421" s="9">
        <v>0.64970000000000017</v>
      </c>
      <c r="E421" s="45">
        <v>0.30030000000000001</v>
      </c>
      <c r="F421" s="9">
        <v>-1.25</v>
      </c>
      <c r="G421" s="9">
        <v>-1</v>
      </c>
      <c r="H421" s="9">
        <v>-1.0000000000000004</v>
      </c>
    </row>
    <row r="422" spans="2:8" x14ac:dyDescent="0.45">
      <c r="B422" s="8">
        <v>45702</v>
      </c>
      <c r="C422" s="9">
        <v>0.40700000000000003</v>
      </c>
      <c r="D422" s="9">
        <v>0.59710000000000019</v>
      </c>
      <c r="E422" s="45">
        <v>0.30302499999999988</v>
      </c>
      <c r="F422" s="9">
        <v>-1.25</v>
      </c>
      <c r="G422" s="9">
        <v>-1</v>
      </c>
      <c r="H422" s="9">
        <v>-1.0000000000000004</v>
      </c>
    </row>
    <row r="423" spans="2:8" x14ac:dyDescent="0.45">
      <c r="B423" s="8">
        <v>45703</v>
      </c>
      <c r="C423" s="9"/>
      <c r="D423" s="9"/>
      <c r="E423" s="45"/>
      <c r="F423" s="9"/>
      <c r="G423" s="9"/>
      <c r="H423" s="9"/>
    </row>
    <row r="424" spans="2:8" x14ac:dyDescent="0.45">
      <c r="B424" s="8">
        <v>45704</v>
      </c>
      <c r="C424" s="9"/>
      <c r="D424" s="9"/>
      <c r="E424" s="45"/>
      <c r="F424" s="9"/>
      <c r="G424" s="9"/>
      <c r="H424" s="9"/>
    </row>
    <row r="425" spans="2:8" x14ac:dyDescent="0.45">
      <c r="B425" s="8">
        <v>45705</v>
      </c>
      <c r="C425" s="9">
        <v>0.46499999999999986</v>
      </c>
      <c r="D425" s="9">
        <v>0.59710000000000019</v>
      </c>
      <c r="E425" s="45">
        <v>0.32210000000000027</v>
      </c>
      <c r="F425" s="9">
        <v>-1.25</v>
      </c>
      <c r="G425" s="9">
        <v>-1</v>
      </c>
      <c r="H425" s="9">
        <v>-1.0000000000000004</v>
      </c>
    </row>
    <row r="426" spans="2:8" x14ac:dyDescent="0.45">
      <c r="B426" s="8">
        <v>45706</v>
      </c>
      <c r="C426" s="9">
        <v>0.46899999999999986</v>
      </c>
      <c r="D426" s="9">
        <v>0.6711999999999998</v>
      </c>
      <c r="E426" s="45">
        <v>0.37175000000000002</v>
      </c>
      <c r="F426" s="9">
        <v>-1.25</v>
      </c>
      <c r="G426" s="9">
        <v>-1</v>
      </c>
      <c r="H426" s="9">
        <v>-1.0000000000000004</v>
      </c>
    </row>
    <row r="427" spans="2:8" x14ac:dyDescent="0.45">
      <c r="B427" s="8">
        <v>45707</v>
      </c>
      <c r="C427" s="9">
        <v>0.53299999999999992</v>
      </c>
      <c r="D427" s="9">
        <v>0.65359999999999996</v>
      </c>
      <c r="E427" s="45">
        <v>0.38922500000000015</v>
      </c>
      <c r="F427" s="9">
        <v>-1.25</v>
      </c>
      <c r="G427" s="9">
        <v>-1</v>
      </c>
      <c r="H427" s="9">
        <v>-1.0625000000000004</v>
      </c>
    </row>
    <row r="428" spans="2:8" x14ac:dyDescent="0.45">
      <c r="B428" s="8">
        <v>45708</v>
      </c>
      <c r="C428" s="9">
        <v>0.50999999999999979</v>
      </c>
      <c r="D428" s="9">
        <v>0.62619999999999987</v>
      </c>
      <c r="E428" s="45">
        <v>0.40760000000000041</v>
      </c>
      <c r="F428" s="9">
        <v>-1.25</v>
      </c>
      <c r="G428" s="9">
        <v>-1</v>
      </c>
      <c r="H428" s="9">
        <v>-1.0625000000000004</v>
      </c>
    </row>
    <row r="429" spans="2:8" x14ac:dyDescent="0.45">
      <c r="B429" s="8">
        <v>45709</v>
      </c>
      <c r="C429" s="9">
        <v>0.44600000000000017</v>
      </c>
      <c r="D429" s="9">
        <v>0.55220000000000002</v>
      </c>
      <c r="E429" s="45">
        <v>0.36872499999999997</v>
      </c>
      <c r="F429" s="9">
        <v>-1.25</v>
      </c>
      <c r="G429" s="9">
        <v>-1</v>
      </c>
      <c r="H429" s="9">
        <v>-1.0625000000000004</v>
      </c>
    </row>
    <row r="430" spans="2:8" x14ac:dyDescent="0.45">
      <c r="B430" s="8">
        <v>45710</v>
      </c>
      <c r="C430" s="9"/>
      <c r="D430" s="9"/>
      <c r="E430" s="45"/>
      <c r="F430" s="9"/>
      <c r="G430" s="9"/>
      <c r="H430" s="9"/>
    </row>
    <row r="431" spans="2:8" x14ac:dyDescent="0.45">
      <c r="B431" s="8">
        <v>45711</v>
      </c>
      <c r="C431" s="9"/>
      <c r="D431" s="9"/>
      <c r="E431" s="45"/>
      <c r="F431" s="9"/>
      <c r="G431" s="9"/>
      <c r="H431" s="9"/>
    </row>
    <row r="432" spans="2:8" x14ac:dyDescent="0.45">
      <c r="B432" s="8">
        <v>45712</v>
      </c>
      <c r="C432" s="9">
        <v>0.45299999999999985</v>
      </c>
      <c r="D432" s="9">
        <v>0.52119999999999944</v>
      </c>
      <c r="E432" s="45">
        <v>0.33257500000000029</v>
      </c>
      <c r="F432" s="9">
        <v>-1.25</v>
      </c>
      <c r="G432" s="9">
        <v>-1</v>
      </c>
      <c r="H432" s="9">
        <v>-1.0625000000000004</v>
      </c>
    </row>
    <row r="433" spans="2:8" x14ac:dyDescent="0.45">
      <c r="B433" s="8">
        <v>45713</v>
      </c>
      <c r="C433" s="9">
        <v>0.43400000000000016</v>
      </c>
      <c r="D433" s="9">
        <v>0.41539999999999999</v>
      </c>
      <c r="E433" s="45">
        <v>0.28465000000000007</v>
      </c>
      <c r="F433" s="9">
        <v>-1.25</v>
      </c>
      <c r="G433" s="9">
        <v>-1</v>
      </c>
      <c r="H433" s="9">
        <v>-1.0625000000000004</v>
      </c>
    </row>
    <row r="434" spans="2:8" x14ac:dyDescent="0.45">
      <c r="B434" s="8">
        <v>45714</v>
      </c>
      <c r="C434" s="9">
        <v>0.40899999999999981</v>
      </c>
      <c r="D434" s="9">
        <v>0.37709999999999955</v>
      </c>
      <c r="E434" s="45">
        <v>0.26505000000000001</v>
      </c>
      <c r="F434" s="9">
        <v>-1.25</v>
      </c>
      <c r="G434" s="9">
        <v>-1</v>
      </c>
      <c r="H434" s="9">
        <v>-1.0625000000000004</v>
      </c>
    </row>
    <row r="435" spans="2:8" x14ac:dyDescent="0.45">
      <c r="B435" s="8">
        <v>45715</v>
      </c>
      <c r="C435" s="9">
        <v>0.38899999999999979</v>
      </c>
      <c r="D435" s="9">
        <v>0.38079999999999981</v>
      </c>
      <c r="E435" s="45">
        <v>0.24507500000000038</v>
      </c>
      <c r="F435" s="9">
        <v>-1.25</v>
      </c>
      <c r="G435" s="9">
        <v>-1</v>
      </c>
      <c r="H435" s="9">
        <v>-1.0625000000000004</v>
      </c>
    </row>
    <row r="436" spans="2:8" x14ac:dyDescent="0.45">
      <c r="B436" s="8">
        <v>45716</v>
      </c>
      <c r="C436" s="9">
        <v>0.38200000000000012</v>
      </c>
      <c r="D436" s="9">
        <v>0.3290999999999995</v>
      </c>
      <c r="E436" s="45">
        <v>0.20777500000000027</v>
      </c>
      <c r="F436" s="9">
        <v>-1.25</v>
      </c>
      <c r="G436" s="9">
        <v>-1</v>
      </c>
      <c r="H436" s="9">
        <v>-1.0625000000000004</v>
      </c>
    </row>
  </sheetData>
  <mergeCells count="11">
    <mergeCell ref="O9:Q9"/>
    <mergeCell ref="O11:Q11"/>
    <mergeCell ref="C7:H7"/>
    <mergeCell ref="C9:E9"/>
    <mergeCell ref="F9:H9"/>
    <mergeCell ref="C11:H11"/>
    <mergeCell ref="K9:L9"/>
    <mergeCell ref="K11:L11"/>
    <mergeCell ref="C8:H8"/>
    <mergeCell ref="K7:L8"/>
    <mergeCell ref="O7:Q8"/>
  </mergeCells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E22D6-6901-4129-AEE7-1783DAE879B7}">
  <dimension ref="A1:Q74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7" width="10.1796875" customWidth="1"/>
    <col min="8" max="8" width="14.81640625" customWidth="1"/>
    <col min="9" max="9" width="17.81640625" bestFit="1" customWidth="1"/>
    <col min="10" max="10" width="16.54296875" bestFit="1" customWidth="1"/>
    <col min="11" max="11" width="12.81640625" bestFit="1" customWidth="1"/>
    <col min="12" max="12" width="18" bestFit="1" customWidth="1"/>
    <col min="13" max="13" width="20.1796875" bestFit="1" customWidth="1"/>
    <col min="14" max="14" width="10.1796875" customWidth="1"/>
    <col min="15" max="15" width="21.453125" bestFit="1" customWidth="1"/>
    <col min="16" max="17" width="19.81640625" customWidth="1"/>
  </cols>
  <sheetData>
    <row r="1" spans="1:17" ht="21" x14ac:dyDescent="0.55000000000000004">
      <c r="A1" s="5" t="s">
        <v>111</v>
      </c>
    </row>
    <row r="2" spans="1:17" ht="16.5" x14ac:dyDescent="0.45">
      <c r="A2" s="6"/>
    </row>
    <row r="3" spans="1:17" x14ac:dyDescent="0.45">
      <c r="A3" s="4" t="s">
        <v>112</v>
      </c>
    </row>
    <row r="6" spans="1:17" ht="48" customHeight="1" x14ac:dyDescent="0.45">
      <c r="C6" s="73" t="s">
        <v>113</v>
      </c>
      <c r="D6" s="104"/>
      <c r="E6" s="104"/>
      <c r="F6" s="104"/>
      <c r="H6" s="10"/>
      <c r="I6" s="92" t="s">
        <v>119</v>
      </c>
      <c r="J6" s="93"/>
      <c r="K6" s="93"/>
      <c r="L6" s="93"/>
      <c r="M6" s="93"/>
      <c r="P6" s="73" t="s">
        <v>224</v>
      </c>
      <c r="Q6" s="104"/>
    </row>
    <row r="7" spans="1:17" ht="32" x14ac:dyDescent="0.45">
      <c r="C7" s="67" t="s">
        <v>114</v>
      </c>
      <c r="D7" s="125"/>
      <c r="E7" s="126" t="s">
        <v>115</v>
      </c>
      <c r="F7" s="67"/>
      <c r="H7" s="11"/>
      <c r="I7" s="105" t="s">
        <v>219</v>
      </c>
      <c r="J7" s="127" t="s">
        <v>220</v>
      </c>
      <c r="K7" s="105"/>
      <c r="L7" s="128"/>
      <c r="M7" s="58" t="s">
        <v>122</v>
      </c>
      <c r="P7" s="67" t="s">
        <v>221</v>
      </c>
      <c r="Q7" s="67"/>
    </row>
    <row r="8" spans="1:17" ht="40.4" customHeight="1" x14ac:dyDescent="0.45">
      <c r="C8" s="1" t="s">
        <v>116</v>
      </c>
      <c r="D8" s="7" t="s">
        <v>117</v>
      </c>
      <c r="E8" s="1" t="s">
        <v>116</v>
      </c>
      <c r="F8" s="1" t="s">
        <v>117</v>
      </c>
      <c r="H8" s="11"/>
      <c r="I8" s="106"/>
      <c r="J8" s="57" t="s">
        <v>123</v>
      </c>
      <c r="K8" s="42" t="s">
        <v>125</v>
      </c>
      <c r="L8" s="41" t="s">
        <v>124</v>
      </c>
      <c r="M8" s="21" t="s">
        <v>126</v>
      </c>
      <c r="P8" s="1" t="s">
        <v>128</v>
      </c>
      <c r="Q8" s="1" t="s">
        <v>78</v>
      </c>
    </row>
    <row r="9" spans="1:17" x14ac:dyDescent="0.45">
      <c r="C9" s="68" t="s">
        <v>118</v>
      </c>
      <c r="D9" s="69"/>
      <c r="E9" s="69"/>
      <c r="F9" s="70"/>
      <c r="H9" s="11"/>
      <c r="I9" s="78" t="s">
        <v>121</v>
      </c>
      <c r="J9" s="103"/>
      <c r="K9" s="103"/>
      <c r="L9" s="129"/>
      <c r="M9" s="53" t="s">
        <v>120</v>
      </c>
      <c r="O9" s="46"/>
      <c r="P9" s="68" t="s">
        <v>7</v>
      </c>
      <c r="Q9" s="70"/>
    </row>
    <row r="10" spans="1:17" x14ac:dyDescent="0.45">
      <c r="B10" s="8">
        <v>45628</v>
      </c>
      <c r="C10" s="9">
        <v>100</v>
      </c>
      <c r="D10" s="9">
        <v>100</v>
      </c>
      <c r="E10" s="9">
        <v>100</v>
      </c>
      <c r="F10" s="9">
        <v>100</v>
      </c>
      <c r="H10" s="11" t="s">
        <v>116</v>
      </c>
      <c r="I10" s="15">
        <v>0.16432074521821605</v>
      </c>
      <c r="J10" s="36">
        <v>1.9402763896065138</v>
      </c>
      <c r="K10" s="14">
        <v>-1.5677472587512693</v>
      </c>
      <c r="L10" s="15">
        <v>-0.20820838563702831</v>
      </c>
      <c r="M10" s="54"/>
      <c r="O10" s="46" t="s">
        <v>127</v>
      </c>
      <c r="P10" s="9">
        <v>-10.998187506495221</v>
      </c>
      <c r="Q10" s="9">
        <v>31.377592597231679</v>
      </c>
    </row>
    <row r="11" spans="1:17" x14ac:dyDescent="0.45">
      <c r="B11" s="8">
        <v>45629</v>
      </c>
      <c r="C11" s="9">
        <v>100.04045307443366</v>
      </c>
      <c r="D11" s="9">
        <v>100.65614417029511</v>
      </c>
      <c r="E11" s="9">
        <v>100.04713039963562</v>
      </c>
      <c r="F11" s="9">
        <v>100.65537675562703</v>
      </c>
      <c r="H11" s="11" t="s">
        <v>117</v>
      </c>
      <c r="I11" s="17">
        <v>4.0445573705979454</v>
      </c>
      <c r="J11" s="37">
        <v>-1.5761740971539373</v>
      </c>
      <c r="K11" s="16">
        <v>-0.70697214255988072</v>
      </c>
      <c r="L11" s="17">
        <v>6.3277036103117634</v>
      </c>
      <c r="M11" s="55"/>
      <c r="O11" s="46" t="s">
        <v>129</v>
      </c>
      <c r="P11" s="9">
        <v>-8.0580069208875997</v>
      </c>
      <c r="Q11" s="9">
        <v>24.424258733001501</v>
      </c>
    </row>
    <row r="12" spans="1:17" x14ac:dyDescent="0.45">
      <c r="B12" s="8">
        <v>45630</v>
      </c>
      <c r="C12" s="9">
        <v>100.62662760416667</v>
      </c>
      <c r="D12" s="9">
        <v>101.49085365853661</v>
      </c>
      <c r="E12" s="9">
        <v>100.65454699013956</v>
      </c>
      <c r="F12" s="9">
        <v>101.49136915256859</v>
      </c>
      <c r="H12" s="11" t="s">
        <v>6</v>
      </c>
      <c r="I12" s="17"/>
      <c r="J12" s="37"/>
      <c r="K12" s="16"/>
      <c r="L12" s="17"/>
      <c r="M12" s="55">
        <v>-50.8</v>
      </c>
      <c r="O12" s="46" t="s">
        <v>130</v>
      </c>
      <c r="P12" s="9">
        <v>-7.7065392257144989</v>
      </c>
      <c r="Q12" s="9">
        <v>13.99880853723967</v>
      </c>
    </row>
    <row r="13" spans="1:17" x14ac:dyDescent="0.45">
      <c r="B13" s="8">
        <v>45631</v>
      </c>
      <c r="C13" s="9">
        <v>100.43047433398308</v>
      </c>
      <c r="D13" s="9">
        <v>102.16363859562973</v>
      </c>
      <c r="E13" s="9">
        <v>100.47251053458692</v>
      </c>
      <c r="F13" s="9">
        <v>102.16308732336219</v>
      </c>
      <c r="H13" s="22" t="s">
        <v>14</v>
      </c>
      <c r="I13" s="35"/>
      <c r="J13" s="38"/>
      <c r="K13" s="19"/>
      <c r="L13" s="35"/>
      <c r="M13" s="56">
        <v>48.2</v>
      </c>
      <c r="O13" s="46" t="s">
        <v>131</v>
      </c>
      <c r="P13" s="9">
        <v>-12.458800362135651</v>
      </c>
      <c r="Q13" s="9">
        <v>13.60426098177776</v>
      </c>
    </row>
    <row r="14" spans="1:17" x14ac:dyDescent="0.45">
      <c r="B14" s="8">
        <v>45632</v>
      </c>
      <c r="C14" s="9">
        <v>100.58569917839419</v>
      </c>
      <c r="D14" s="9">
        <v>102.7026193194089</v>
      </c>
      <c r="E14" s="9">
        <v>100.73463096520041</v>
      </c>
      <c r="F14" s="9">
        <v>102.70364413558212</v>
      </c>
      <c r="O14" s="46" t="s">
        <v>132</v>
      </c>
      <c r="P14" s="9">
        <v>-24.3347597885708</v>
      </c>
      <c r="Q14" s="9">
        <v>12.47547229826522</v>
      </c>
    </row>
    <row r="15" spans="1:17" x14ac:dyDescent="0.45">
      <c r="B15" s="8">
        <v>45635</v>
      </c>
      <c r="C15" s="9">
        <v>99.58121929612625</v>
      </c>
      <c r="D15" s="9">
        <v>102.86129221641997</v>
      </c>
      <c r="E15" s="9">
        <v>100.12977826843668</v>
      </c>
      <c r="F15" s="9">
        <v>102.8623278775942</v>
      </c>
      <c r="O15" s="46" t="s">
        <v>133</v>
      </c>
      <c r="P15" s="9">
        <v>-11.094982634953681</v>
      </c>
      <c r="Q15" s="9">
        <v>11.75515850849637</v>
      </c>
    </row>
    <row r="16" spans="1:17" x14ac:dyDescent="0.45">
      <c r="B16" s="8">
        <v>45636</v>
      </c>
      <c r="C16" s="9">
        <v>99.269428387925501</v>
      </c>
      <c r="D16" s="9">
        <v>102.16677408464537</v>
      </c>
      <c r="E16" s="9">
        <v>99.835081305595011</v>
      </c>
      <c r="F16" s="9">
        <v>102.16609758405077</v>
      </c>
      <c r="O16" s="46"/>
    </row>
    <row r="17" spans="2:15" x14ac:dyDescent="0.45">
      <c r="B17" s="8">
        <v>45637</v>
      </c>
      <c r="C17" s="9">
        <v>100.07283910650695</v>
      </c>
      <c r="D17" s="9">
        <v>102.32379430117111</v>
      </c>
      <c r="E17" s="9">
        <v>100.65175687048114</v>
      </c>
      <c r="F17" s="9">
        <v>102.32349121433914</v>
      </c>
      <c r="O17" s="46"/>
    </row>
    <row r="18" spans="2:15" x14ac:dyDescent="0.45">
      <c r="B18" s="8">
        <v>45638</v>
      </c>
      <c r="C18" s="9">
        <v>99.533124044111716</v>
      </c>
      <c r="D18" s="9">
        <v>102.44975840950359</v>
      </c>
      <c r="E18" s="9">
        <v>100.10677863341446</v>
      </c>
      <c r="F18" s="9">
        <v>102.45078223774178</v>
      </c>
      <c r="O18" s="46"/>
    </row>
    <row r="19" spans="2:15" x14ac:dyDescent="0.45">
      <c r="B19" s="8">
        <v>45639</v>
      </c>
      <c r="C19" s="9">
        <v>99.485075227291006</v>
      </c>
      <c r="D19" s="9">
        <v>102.50023093266003</v>
      </c>
      <c r="E19" s="9">
        <v>100.11673257381753</v>
      </c>
      <c r="F19" s="9">
        <v>102.50066655772389</v>
      </c>
      <c r="O19" s="46"/>
    </row>
    <row r="20" spans="2:15" x14ac:dyDescent="0.45">
      <c r="B20" s="8">
        <v>45642</v>
      </c>
      <c r="C20" s="9">
        <v>99.975743855109968</v>
      </c>
      <c r="D20" s="9">
        <v>102.06966333476419</v>
      </c>
      <c r="E20" s="9">
        <v>100.5105164888531</v>
      </c>
      <c r="F20" s="9">
        <v>102.06890916753389</v>
      </c>
      <c r="O20" s="46"/>
    </row>
    <row r="21" spans="2:15" x14ac:dyDescent="0.45">
      <c r="B21" s="8">
        <v>45643</v>
      </c>
      <c r="C21" s="9">
        <v>99.573200193267823</v>
      </c>
      <c r="D21" s="9">
        <v>101.9789847746837</v>
      </c>
      <c r="E21" s="9">
        <v>100.12419802911981</v>
      </c>
      <c r="F21" s="9">
        <v>101.97731123515297</v>
      </c>
    </row>
    <row r="22" spans="2:15" x14ac:dyDescent="0.45">
      <c r="B22" s="8">
        <v>45644</v>
      </c>
      <c r="C22" s="9">
        <v>96.571383942517969</v>
      </c>
      <c r="D22" s="9">
        <v>102.27978001044644</v>
      </c>
      <c r="E22" s="9">
        <v>97.173156334174891</v>
      </c>
      <c r="F22" s="9">
        <v>102.28091752745787</v>
      </c>
    </row>
    <row r="23" spans="2:15" x14ac:dyDescent="0.45">
      <c r="B23" s="8">
        <v>45645</v>
      </c>
      <c r="C23" s="9">
        <v>96.488490050721794</v>
      </c>
      <c r="D23" s="9">
        <v>100.66527563579182</v>
      </c>
      <c r="E23" s="9">
        <v>97.089301927143197</v>
      </c>
      <c r="F23" s="9">
        <v>100.6652676121752</v>
      </c>
    </row>
    <row r="24" spans="2:15" x14ac:dyDescent="0.45">
      <c r="B24" s="8">
        <v>45646</v>
      </c>
      <c r="C24" s="9">
        <v>97.300912810827839</v>
      </c>
      <c r="D24" s="9">
        <v>100.31944067745533</v>
      </c>
      <c r="E24" s="9">
        <v>98.149321171427971</v>
      </c>
      <c r="F24" s="9">
        <v>100.32037774471267</v>
      </c>
    </row>
    <row r="25" spans="2:15" x14ac:dyDescent="0.45">
      <c r="B25" s="8">
        <v>45649</v>
      </c>
      <c r="C25" s="9">
        <v>98.103776578863858</v>
      </c>
      <c r="D25" s="9">
        <v>101.11475609015248</v>
      </c>
      <c r="E25" s="9">
        <v>98.870529398812153</v>
      </c>
      <c r="F25" s="9">
        <v>100.12772106064385</v>
      </c>
    </row>
    <row r="26" spans="2:15" x14ac:dyDescent="0.45">
      <c r="B26" s="8">
        <v>45650</v>
      </c>
      <c r="C26" s="9">
        <v>99.189796245788528</v>
      </c>
      <c r="D26" s="9">
        <v>101.21621210739151</v>
      </c>
      <c r="E26" s="9">
        <v>99.962220271652086</v>
      </c>
      <c r="F26" s="9">
        <v>100.22920984957298</v>
      </c>
    </row>
    <row r="27" spans="2:15" x14ac:dyDescent="0.45">
      <c r="B27" s="8">
        <v>45651</v>
      </c>
      <c r="C27" s="9"/>
      <c r="D27" s="9"/>
      <c r="E27" s="9">
        <v>99.962220271652086</v>
      </c>
      <c r="F27" s="9">
        <v>100.22920984957298</v>
      </c>
    </row>
    <row r="28" spans="2:15" x14ac:dyDescent="0.45">
      <c r="B28" s="8">
        <v>45652</v>
      </c>
      <c r="C28" s="9">
        <v>99.126182459515775</v>
      </c>
      <c r="D28" s="9"/>
      <c r="E28" s="9">
        <v>99.929719148063356</v>
      </c>
      <c r="F28" s="9">
        <v>100.22920984957298</v>
      </c>
    </row>
    <row r="29" spans="2:15" x14ac:dyDescent="0.45">
      <c r="B29" s="8">
        <v>45653</v>
      </c>
      <c r="C29" s="9">
        <v>98.975426238693657</v>
      </c>
      <c r="D29" s="9">
        <v>102.07279305798302</v>
      </c>
      <c r="E29" s="9">
        <v>98.833503756858406</v>
      </c>
      <c r="F29" s="9">
        <v>101.07552314030394</v>
      </c>
    </row>
    <row r="30" spans="2:15" x14ac:dyDescent="0.45">
      <c r="B30" s="8">
        <v>45656</v>
      </c>
      <c r="C30" s="9">
        <v>97.948352344740158</v>
      </c>
      <c r="D30" s="9">
        <v>101.45373643788858</v>
      </c>
      <c r="E30" s="9">
        <v>97.776500858150314</v>
      </c>
      <c r="F30" s="9">
        <v>100.46487025776432</v>
      </c>
    </row>
    <row r="31" spans="2:15" x14ac:dyDescent="0.45">
      <c r="B31" s="8">
        <v>45657</v>
      </c>
      <c r="C31" s="9">
        <v>97.477335435553798</v>
      </c>
      <c r="D31" s="9">
        <v>102.01023503815154</v>
      </c>
      <c r="E31" s="9">
        <v>97.366277859721833</v>
      </c>
      <c r="F31" s="9">
        <v>101.01574796377366</v>
      </c>
    </row>
    <row r="32" spans="2:15" x14ac:dyDescent="0.45">
      <c r="B32" s="8">
        <v>45658</v>
      </c>
      <c r="C32" s="9"/>
      <c r="D32" s="9"/>
      <c r="E32" s="9">
        <v>97.366277859721833</v>
      </c>
      <c r="F32" s="9">
        <v>101.01574796377366</v>
      </c>
    </row>
    <row r="33" spans="2:6" x14ac:dyDescent="0.45">
      <c r="B33" s="8">
        <v>45659</v>
      </c>
      <c r="C33" s="9">
        <v>97.254994494258284</v>
      </c>
      <c r="D33" s="9">
        <v>102.36469864698647</v>
      </c>
      <c r="E33" s="9">
        <v>97.153323862008222</v>
      </c>
      <c r="F33" s="9">
        <v>101.52061168497191</v>
      </c>
    </row>
    <row r="34" spans="2:6" x14ac:dyDescent="0.45">
      <c r="B34" s="8">
        <v>45660</v>
      </c>
      <c r="C34" s="9">
        <v>98.447452229299358</v>
      </c>
      <c r="D34" s="9">
        <v>101.39811148339935</v>
      </c>
      <c r="E34" s="9">
        <v>98.384746943687844</v>
      </c>
      <c r="F34" s="9">
        <v>100.56205867428119</v>
      </c>
    </row>
    <row r="35" spans="2:6" x14ac:dyDescent="0.45">
      <c r="B35" s="8">
        <v>45663</v>
      </c>
      <c r="C35" s="9">
        <v>98.896264896424839</v>
      </c>
      <c r="D35" s="9">
        <v>103.79458717884759</v>
      </c>
      <c r="E35" s="9">
        <v>98.937190636056798</v>
      </c>
      <c r="F35" s="9">
        <v>102.94016461825595</v>
      </c>
    </row>
    <row r="36" spans="2:6" x14ac:dyDescent="0.45">
      <c r="B36" s="8">
        <v>45664</v>
      </c>
      <c r="C36" s="9">
        <v>97.793419803859535</v>
      </c>
      <c r="D36" s="9">
        <v>104.31826016107297</v>
      </c>
      <c r="E36" s="9">
        <v>97.83961788934235</v>
      </c>
      <c r="F36" s="9">
        <v>103.46007964289707</v>
      </c>
    </row>
    <row r="37" spans="2:6" x14ac:dyDescent="0.45">
      <c r="B37" s="8">
        <v>45665</v>
      </c>
      <c r="C37" s="9">
        <v>97.932837003009652</v>
      </c>
      <c r="D37" s="9">
        <v>103.50413531496795</v>
      </c>
      <c r="E37" s="9">
        <v>97.994507234704869</v>
      </c>
      <c r="F37" s="9">
        <v>103.1435722333554</v>
      </c>
    </row>
    <row r="38" spans="2:6" x14ac:dyDescent="0.45">
      <c r="B38" s="8">
        <v>45666</v>
      </c>
      <c r="C38" s="9"/>
      <c r="D38" s="9">
        <v>103.95016237821635</v>
      </c>
      <c r="E38" s="9">
        <v>97.994507234704869</v>
      </c>
      <c r="F38" s="9">
        <v>103.58780070354092</v>
      </c>
    </row>
    <row r="39" spans="2:6" x14ac:dyDescent="0.45">
      <c r="B39" s="8">
        <v>45667</v>
      </c>
      <c r="C39" s="9">
        <v>96.001552795031031</v>
      </c>
      <c r="D39" s="9">
        <v>102.95354734953919</v>
      </c>
      <c r="E39" s="9">
        <v>96.503376798873092</v>
      </c>
      <c r="F39" s="9">
        <v>102.78793143486224</v>
      </c>
    </row>
    <row r="40" spans="2:6" x14ac:dyDescent="0.45">
      <c r="B40" s="8">
        <v>45670</v>
      </c>
      <c r="C40" s="9">
        <v>96.150855365474314</v>
      </c>
      <c r="D40" s="9">
        <v>102.47498845621057</v>
      </c>
      <c r="E40" s="9">
        <v>96.655476024577183</v>
      </c>
      <c r="F40" s="9">
        <v>102.31231024606731</v>
      </c>
    </row>
    <row r="41" spans="2:6" x14ac:dyDescent="0.45">
      <c r="B41" s="8">
        <v>45671</v>
      </c>
      <c r="C41" s="9">
        <v>96.25564378016503</v>
      </c>
      <c r="D41" s="9">
        <v>103.1833116359804</v>
      </c>
      <c r="E41" s="9">
        <v>96.766552950438438</v>
      </c>
      <c r="F41" s="9">
        <v>102.8588875796644</v>
      </c>
    </row>
    <row r="42" spans="2:6" x14ac:dyDescent="0.45">
      <c r="B42" s="8">
        <v>45672</v>
      </c>
      <c r="C42" s="9">
        <v>97.979397781299511</v>
      </c>
      <c r="D42" s="9">
        <v>104.25618540557468</v>
      </c>
      <c r="E42" s="9">
        <v>98.548232873943903</v>
      </c>
      <c r="F42" s="9">
        <v>103.92925027307365</v>
      </c>
    </row>
    <row r="43" spans="2:6" x14ac:dyDescent="0.45">
      <c r="B43" s="8">
        <v>45673</v>
      </c>
      <c r="C43" s="9">
        <v>97.754763222389116</v>
      </c>
      <c r="D43" s="9">
        <v>105.80364237358167</v>
      </c>
      <c r="E43" s="9">
        <v>98.341839427859583</v>
      </c>
      <c r="F43" s="9">
        <v>105.47050374562437</v>
      </c>
    </row>
    <row r="44" spans="2:6" x14ac:dyDescent="0.45">
      <c r="B44" s="8">
        <v>45674</v>
      </c>
      <c r="C44" s="9">
        <v>98.722554890219556</v>
      </c>
      <c r="D44" s="9">
        <v>106.65790907051999</v>
      </c>
      <c r="E44" s="9">
        <v>99.326374624087933</v>
      </c>
      <c r="F44" s="9">
        <v>106.32455770669739</v>
      </c>
    </row>
    <row r="45" spans="2:6" x14ac:dyDescent="0.45">
      <c r="B45" s="8">
        <v>45677</v>
      </c>
      <c r="C45" s="9"/>
      <c r="D45" s="9">
        <v>106.99386108700544</v>
      </c>
      <c r="E45" s="9">
        <v>99.326374624087933</v>
      </c>
      <c r="F45" s="9">
        <v>106.70772088862897</v>
      </c>
    </row>
    <row r="46" spans="2:6" x14ac:dyDescent="0.45">
      <c r="B46" s="8">
        <v>45678</v>
      </c>
      <c r="C46" s="9">
        <v>99.645418647755662</v>
      </c>
      <c r="D46" s="9">
        <v>107.02481995884774</v>
      </c>
      <c r="E46" s="9">
        <v>100.19983289445504</v>
      </c>
      <c r="F46" s="9">
        <v>106.73911360723838</v>
      </c>
    </row>
    <row r="47" spans="2:6" x14ac:dyDescent="0.45">
      <c r="B47" s="8">
        <v>45679</v>
      </c>
      <c r="C47" s="9">
        <v>100.24321037697605</v>
      </c>
      <c r="D47" s="9">
        <v>107.85006155640511</v>
      </c>
      <c r="E47" s="9">
        <v>100.81652474760729</v>
      </c>
      <c r="F47" s="9">
        <v>107.56263492418444</v>
      </c>
    </row>
    <row r="48" spans="2:6" x14ac:dyDescent="0.45">
      <c r="B48" s="8">
        <v>45680</v>
      </c>
      <c r="C48" s="9">
        <v>100.77424612876933</v>
      </c>
      <c r="D48" s="9">
        <v>108.09169724323799</v>
      </c>
      <c r="E48" s="9">
        <v>101.35381130345343</v>
      </c>
      <c r="F48" s="9">
        <v>107.80388581651169</v>
      </c>
    </row>
    <row r="49" spans="2:6" x14ac:dyDescent="0.45">
      <c r="B49" s="8">
        <v>45681</v>
      </c>
      <c r="C49" s="9">
        <v>100.45495166138596</v>
      </c>
      <c r="D49" s="9">
        <v>108.13031897615801</v>
      </c>
      <c r="E49" s="9">
        <v>101.07404525121635</v>
      </c>
      <c r="F49" s="9">
        <v>107.84258916822196</v>
      </c>
    </row>
    <row r="50" spans="2:6" x14ac:dyDescent="0.45">
      <c r="B50" s="8">
        <v>45684</v>
      </c>
      <c r="C50" s="9">
        <v>98.983349343579874</v>
      </c>
      <c r="D50" s="9">
        <v>107.49136233007199</v>
      </c>
      <c r="E50" s="9">
        <v>99.601163706123486</v>
      </c>
      <c r="F50" s="9">
        <v>107.20355382776148</v>
      </c>
    </row>
    <row r="51" spans="2:6" x14ac:dyDescent="0.45">
      <c r="B51" s="8">
        <v>45685</v>
      </c>
      <c r="C51" s="9">
        <v>99.894974955566312</v>
      </c>
      <c r="D51" s="9">
        <v>107.64082002198798</v>
      </c>
      <c r="E51" s="9">
        <v>100.51933929966491</v>
      </c>
      <c r="F51" s="9">
        <v>107.35363682494905</v>
      </c>
    </row>
    <row r="52" spans="2:6" x14ac:dyDescent="0.45">
      <c r="B52" s="8">
        <v>45686</v>
      </c>
      <c r="C52" s="9">
        <v>99.429076873592777</v>
      </c>
      <c r="D52" s="9">
        <v>108.366157752531</v>
      </c>
      <c r="E52" s="9">
        <v>100.04954347609696</v>
      </c>
      <c r="F52" s="9">
        <v>108.07609939020718</v>
      </c>
    </row>
    <row r="53" spans="2:6" x14ac:dyDescent="0.45">
      <c r="B53" s="8">
        <v>45687</v>
      </c>
      <c r="C53" s="9">
        <v>99.975743855109968</v>
      </c>
      <c r="D53" s="9">
        <v>109.43489266576809</v>
      </c>
      <c r="E53" s="9">
        <v>100.57891212480432</v>
      </c>
      <c r="F53" s="9">
        <v>109.14087159948052</v>
      </c>
    </row>
    <row r="54" spans="2:6" x14ac:dyDescent="0.45">
      <c r="B54" s="8">
        <v>45688</v>
      </c>
      <c r="C54" s="9">
        <v>99.413088921048384</v>
      </c>
      <c r="D54" s="9">
        <v>109.52850985424276</v>
      </c>
      <c r="E54" s="9">
        <v>100.07767089859951</v>
      </c>
      <c r="F54" s="9">
        <v>109.23719994151493</v>
      </c>
    </row>
    <row r="55" spans="2:6" x14ac:dyDescent="0.45">
      <c r="B55" s="8">
        <v>45691</v>
      </c>
      <c r="C55" s="9">
        <v>98.635928525845543</v>
      </c>
      <c r="D55" s="9">
        <v>108.10222770669611</v>
      </c>
      <c r="E55" s="9">
        <v>99.322302557559411</v>
      </c>
      <c r="F55" s="9">
        <v>107.81721697098968</v>
      </c>
    </row>
    <row r="56" spans="2:6" x14ac:dyDescent="0.45">
      <c r="B56" s="8">
        <v>45692</v>
      </c>
      <c r="C56" s="9">
        <v>99.349188494295348</v>
      </c>
      <c r="D56" s="9">
        <v>109.06916549261163</v>
      </c>
      <c r="E56" s="9">
        <v>100.04049443936694</v>
      </c>
      <c r="F56" s="9">
        <v>108.78179050305756</v>
      </c>
    </row>
    <row r="57" spans="2:6" x14ac:dyDescent="0.45">
      <c r="B57" s="8">
        <v>45693</v>
      </c>
      <c r="C57" s="9">
        <v>99.70166102241572</v>
      </c>
      <c r="D57" s="9">
        <v>109.20513072860285</v>
      </c>
      <c r="E57" s="9">
        <v>100.4324685470565</v>
      </c>
      <c r="F57" s="9">
        <v>108.91682219680223</v>
      </c>
    </row>
    <row r="58" spans="2:6" x14ac:dyDescent="0.45">
      <c r="B58" s="8">
        <v>45694</v>
      </c>
      <c r="C58" s="9">
        <v>100.06474063283967</v>
      </c>
      <c r="D58" s="9">
        <v>110.97443077641098</v>
      </c>
      <c r="E58" s="9">
        <v>100.79842667414721</v>
      </c>
      <c r="F58" s="9">
        <v>110.6834151837549</v>
      </c>
    </row>
    <row r="59" spans="2:6" x14ac:dyDescent="0.45">
      <c r="B59" s="8">
        <v>45695</v>
      </c>
      <c r="C59" s="9">
        <v>99.062650216311468</v>
      </c>
      <c r="D59" s="9">
        <v>110.32711364464917</v>
      </c>
      <c r="E59" s="9">
        <v>99.851143345790831</v>
      </c>
      <c r="F59" s="9">
        <v>110.03792928467607</v>
      </c>
    </row>
    <row r="60" spans="2:6" x14ac:dyDescent="0.45">
      <c r="B60" s="8">
        <v>45698</v>
      </c>
      <c r="C60" s="9">
        <v>99.629361050680828</v>
      </c>
      <c r="D60" s="9">
        <v>110.98183030505085</v>
      </c>
      <c r="E60" s="9">
        <v>100.53592920033662</v>
      </c>
      <c r="F60" s="9">
        <v>110.73587972718437</v>
      </c>
    </row>
    <row r="61" spans="2:6" x14ac:dyDescent="0.45">
      <c r="B61" s="8">
        <v>45699</v>
      </c>
      <c r="C61" s="9">
        <v>99.637389202256216</v>
      </c>
      <c r="D61" s="9">
        <v>111.65934323952638</v>
      </c>
      <c r="E61" s="9">
        <v>100.57250239045388</v>
      </c>
      <c r="F61" s="9">
        <v>111.4101781214253</v>
      </c>
    </row>
    <row r="62" spans="2:6" x14ac:dyDescent="0.45">
      <c r="B62" s="8">
        <v>45700</v>
      </c>
      <c r="C62" s="9">
        <v>99.325247007791802</v>
      </c>
      <c r="D62" s="9">
        <v>111.96354096596262</v>
      </c>
      <c r="E62" s="9">
        <v>100.30932623888853</v>
      </c>
      <c r="F62" s="9">
        <v>111.71464448821267</v>
      </c>
    </row>
    <row r="63" spans="2:6" x14ac:dyDescent="0.45">
      <c r="B63" s="8">
        <v>45701</v>
      </c>
      <c r="C63" s="9">
        <v>100.35711387062736</v>
      </c>
      <c r="D63" s="9">
        <v>113.92929258359288</v>
      </c>
      <c r="E63" s="9">
        <v>101.35622437991476</v>
      </c>
      <c r="F63" s="9">
        <v>113.67475423371663</v>
      </c>
    </row>
    <row r="64" spans="2:6" x14ac:dyDescent="0.45">
      <c r="B64" s="8">
        <v>45702</v>
      </c>
      <c r="C64" s="9">
        <v>100.31640434853155</v>
      </c>
      <c r="D64" s="9">
        <v>113.40146482711633</v>
      </c>
      <c r="E64" s="9">
        <v>101.37258805466824</v>
      </c>
      <c r="F64" s="9">
        <v>113.64379155234843</v>
      </c>
    </row>
    <row r="65" spans="2:6" x14ac:dyDescent="0.45">
      <c r="B65" s="8">
        <v>45705</v>
      </c>
      <c r="C65" s="9"/>
      <c r="D65" s="9">
        <v>113.94489132295054</v>
      </c>
      <c r="E65" s="9">
        <v>101.37258805466824</v>
      </c>
      <c r="F65" s="9">
        <v>114.19423922111653</v>
      </c>
    </row>
    <row r="66" spans="2:6" x14ac:dyDescent="0.45">
      <c r="B66" s="8">
        <v>45706</v>
      </c>
      <c r="C66" s="9">
        <v>100.43863211761837</v>
      </c>
      <c r="D66" s="9">
        <v>114.2342404172815</v>
      </c>
      <c r="E66" s="9">
        <v>101.63591502351241</v>
      </c>
      <c r="F66" s="9">
        <v>114.48408432170226</v>
      </c>
    </row>
    <row r="67" spans="2:6" x14ac:dyDescent="0.45">
      <c r="B67" s="8">
        <v>45707</v>
      </c>
      <c r="C67" s="9">
        <v>100.65939433409312</v>
      </c>
      <c r="D67" s="9">
        <v>112.73706312652398</v>
      </c>
      <c r="E67" s="9">
        <v>101.87925870291107</v>
      </c>
      <c r="F67" s="9">
        <v>112.98067412637933</v>
      </c>
    </row>
    <row r="68" spans="2:6" x14ac:dyDescent="0.45">
      <c r="B68" s="8">
        <v>45708</v>
      </c>
      <c r="C68" s="9">
        <v>100.10524611398964</v>
      </c>
      <c r="D68" s="9">
        <v>112.7332452842968</v>
      </c>
      <c r="E68" s="9">
        <v>101.45131467421959</v>
      </c>
      <c r="F68" s="9">
        <v>112.97766386569074</v>
      </c>
    </row>
    <row r="69" spans="2:6" x14ac:dyDescent="0.45">
      <c r="B69" s="8">
        <v>45709</v>
      </c>
      <c r="C69" s="9">
        <v>98.376959185297153</v>
      </c>
      <c r="D69" s="9">
        <v>113.01646579528094</v>
      </c>
      <c r="E69" s="9">
        <v>99.72377815381553</v>
      </c>
      <c r="F69" s="9">
        <v>113.27696978558342</v>
      </c>
    </row>
    <row r="70" spans="2:6" x14ac:dyDescent="0.45">
      <c r="B70" s="8">
        <v>45712</v>
      </c>
      <c r="C70" s="9">
        <v>97.870824758587915</v>
      </c>
      <c r="D70" s="9">
        <v>112.58455086580088</v>
      </c>
      <c r="E70" s="9">
        <v>99.231812190259006</v>
      </c>
      <c r="F70" s="9">
        <v>112.84048198573996</v>
      </c>
    </row>
    <row r="71" spans="2:6" x14ac:dyDescent="0.45">
      <c r="B71" s="8">
        <v>45713</v>
      </c>
      <c r="C71" s="9">
        <v>97.400551398188227</v>
      </c>
      <c r="D71" s="9">
        <v>112.46283783783784</v>
      </c>
      <c r="E71" s="9">
        <v>98.769104778796304</v>
      </c>
      <c r="F71" s="9">
        <v>112.7196415209557</v>
      </c>
    </row>
    <row r="72" spans="2:6" x14ac:dyDescent="0.45">
      <c r="B72" s="8">
        <v>45714</v>
      </c>
      <c r="C72" s="9">
        <v>97.408224357964386</v>
      </c>
      <c r="D72" s="9">
        <v>114.11675979568751</v>
      </c>
      <c r="E72" s="9">
        <v>98.784638958516197</v>
      </c>
      <c r="F72" s="9">
        <v>114.37657501139597</v>
      </c>
    </row>
    <row r="73" spans="2:6" x14ac:dyDescent="0.45">
      <c r="B73" s="8">
        <v>45715</v>
      </c>
      <c r="C73" s="9">
        <v>95.85271317829455</v>
      </c>
      <c r="D73" s="9">
        <v>112.97044151084263</v>
      </c>
      <c r="E73" s="9">
        <v>97.218326109185682</v>
      </c>
      <c r="F73" s="9">
        <v>113.22966568904866</v>
      </c>
    </row>
    <row r="74" spans="2:6" x14ac:dyDescent="0.45">
      <c r="B74" s="8">
        <v>45716</v>
      </c>
      <c r="C74" s="9">
        <v>97.331549118387898</v>
      </c>
      <c r="D74" s="9">
        <v>112.78289741157337</v>
      </c>
      <c r="E74" s="9">
        <v>98.771894898454732</v>
      </c>
      <c r="F74" s="9">
        <v>113.04302952635696</v>
      </c>
    </row>
  </sheetData>
  <mergeCells count="11">
    <mergeCell ref="P6:Q6"/>
    <mergeCell ref="P7:Q7"/>
    <mergeCell ref="P9:Q9"/>
    <mergeCell ref="C6:F6"/>
    <mergeCell ref="C7:D7"/>
    <mergeCell ref="E7:F7"/>
    <mergeCell ref="C9:F9"/>
    <mergeCell ref="I6:M6"/>
    <mergeCell ref="I7:I8"/>
    <mergeCell ref="J7:L7"/>
    <mergeCell ref="I9:L9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C007F-D2A0-41BC-B924-3515B7A06C5E}">
  <dimension ref="A1:R434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7" width="10.1796875" customWidth="1"/>
    <col min="8" max="9" width="17.81640625" customWidth="1"/>
    <col min="10" max="11" width="10.1796875" customWidth="1"/>
    <col min="12" max="14" width="13.81640625" customWidth="1"/>
  </cols>
  <sheetData>
    <row r="1" spans="1:18" ht="21" x14ac:dyDescent="0.55000000000000004">
      <c r="A1" s="5" t="s">
        <v>17</v>
      </c>
    </row>
    <row r="2" spans="1:18" ht="16.5" x14ac:dyDescent="0.45">
      <c r="A2" s="6"/>
    </row>
    <row r="3" spans="1:18" x14ac:dyDescent="0.45">
      <c r="A3" s="4" t="s">
        <v>18</v>
      </c>
    </row>
    <row r="6" spans="1:18" ht="41.5" customHeight="1" x14ac:dyDescent="0.45">
      <c r="C6" s="86" t="s">
        <v>19</v>
      </c>
      <c r="D6" s="87"/>
      <c r="E6" s="87"/>
      <c r="G6" s="10"/>
      <c r="H6" s="92" t="s">
        <v>21</v>
      </c>
      <c r="I6" s="93"/>
      <c r="L6" s="86" t="s">
        <v>24</v>
      </c>
      <c r="M6" s="87"/>
      <c r="N6" s="87"/>
    </row>
    <row r="7" spans="1:18" x14ac:dyDescent="0.45">
      <c r="C7" s="73" t="s">
        <v>199</v>
      </c>
      <c r="D7" s="73"/>
      <c r="E7" s="73"/>
      <c r="G7" s="11"/>
      <c r="H7" s="76" t="s">
        <v>22</v>
      </c>
      <c r="I7" s="77"/>
      <c r="L7" s="73" t="s">
        <v>25</v>
      </c>
      <c r="M7" s="73"/>
      <c r="N7" s="73"/>
    </row>
    <row r="8" spans="1:18" x14ac:dyDescent="0.45">
      <c r="C8" s="31" t="s">
        <v>6</v>
      </c>
      <c r="D8" s="31" t="s">
        <v>5</v>
      </c>
      <c r="E8" s="31" t="s">
        <v>135</v>
      </c>
      <c r="G8" s="11"/>
      <c r="H8" s="12" t="s">
        <v>6</v>
      </c>
      <c r="I8" s="30" t="s">
        <v>23</v>
      </c>
      <c r="L8" s="1" t="s">
        <v>26</v>
      </c>
      <c r="M8" s="31" t="s">
        <v>27</v>
      </c>
      <c r="N8" s="31" t="s">
        <v>28</v>
      </c>
    </row>
    <row r="9" spans="1:18" x14ac:dyDescent="0.45">
      <c r="C9" s="89" t="s">
        <v>20</v>
      </c>
      <c r="D9" s="90"/>
      <c r="E9" s="91"/>
      <c r="G9" s="11"/>
      <c r="H9" s="78" t="s">
        <v>11</v>
      </c>
      <c r="I9" s="79"/>
      <c r="L9" s="68" t="s">
        <v>11</v>
      </c>
      <c r="M9" s="87"/>
      <c r="N9" s="88"/>
      <c r="P9" s="27"/>
      <c r="Q9" s="27"/>
      <c r="R9" s="27"/>
    </row>
    <row r="10" spans="1:18" x14ac:dyDescent="0.45">
      <c r="B10" s="8">
        <v>45292</v>
      </c>
      <c r="C10" s="9">
        <v>-37.08</v>
      </c>
      <c r="D10" s="9">
        <v>-37.999999999999986</v>
      </c>
      <c r="E10" s="9">
        <v>-32.70000000000001</v>
      </c>
      <c r="G10" s="11" t="s">
        <v>161</v>
      </c>
      <c r="H10" s="14">
        <v>-0.42246799521184214</v>
      </c>
      <c r="I10" s="15">
        <v>-9.2357335154006501E-2</v>
      </c>
      <c r="K10" s="8">
        <v>45292</v>
      </c>
      <c r="L10" s="9">
        <v>3.9501300000000001</v>
      </c>
      <c r="M10" s="9">
        <v>1.8283199999999999</v>
      </c>
      <c r="N10" s="9">
        <v>3.1711499999999999</v>
      </c>
      <c r="P10" s="27"/>
      <c r="Q10" s="28"/>
      <c r="R10" s="28"/>
    </row>
    <row r="11" spans="1:18" x14ac:dyDescent="0.45">
      <c r="B11" s="8">
        <v>45293</v>
      </c>
      <c r="C11" s="9">
        <v>-39.070000000000029</v>
      </c>
      <c r="D11" s="9">
        <v>-38.499999999999979</v>
      </c>
      <c r="E11" s="9">
        <v>-31.100000000000009</v>
      </c>
      <c r="G11" s="11" t="s">
        <v>162</v>
      </c>
      <c r="H11" s="16">
        <v>-0.43135657843140668</v>
      </c>
      <c r="I11" s="17">
        <v>4.041375708488934E-2</v>
      </c>
      <c r="K11" s="8">
        <v>45293</v>
      </c>
      <c r="L11" s="9">
        <v>3.9705499999999998</v>
      </c>
      <c r="M11" s="9">
        <v>1.8511200000000001</v>
      </c>
      <c r="N11" s="9">
        <v>3.2990900000000001</v>
      </c>
      <c r="P11" s="27"/>
      <c r="Q11" s="28"/>
      <c r="R11" s="28"/>
    </row>
    <row r="12" spans="1:18" x14ac:dyDescent="0.45">
      <c r="B12" s="8">
        <v>45294</v>
      </c>
      <c r="C12" s="9">
        <v>-41.429999999999993</v>
      </c>
      <c r="D12" s="9">
        <v>-39.000000000000014</v>
      </c>
      <c r="E12" s="9">
        <v>-35.033333333333339</v>
      </c>
      <c r="G12" s="11" t="s">
        <v>163</v>
      </c>
      <c r="H12" s="16">
        <v>-0.38649439680371589</v>
      </c>
      <c r="I12" s="17">
        <v>0.157017612565618</v>
      </c>
      <c r="K12" s="8">
        <v>45294</v>
      </c>
      <c r="L12" s="9">
        <v>3.9506899999999998</v>
      </c>
      <c r="M12" s="9">
        <v>1.8340799999999999</v>
      </c>
      <c r="N12" s="9">
        <v>3.2735599999999998</v>
      </c>
      <c r="P12" s="27"/>
      <c r="Q12" s="28"/>
      <c r="R12" s="28"/>
    </row>
    <row r="13" spans="1:18" x14ac:dyDescent="0.45">
      <c r="B13" s="8">
        <v>45295</v>
      </c>
      <c r="C13" s="9">
        <v>-38.569999999999993</v>
      </c>
      <c r="D13" s="9">
        <v>-40.899999999999977</v>
      </c>
      <c r="E13" s="9">
        <v>-34.89999999999997</v>
      </c>
      <c r="G13" s="11" t="s">
        <v>164</v>
      </c>
      <c r="H13" s="16">
        <v>-0.28098703384416346</v>
      </c>
      <c r="I13" s="17">
        <v>0.30038569278510446</v>
      </c>
      <c r="K13" s="8">
        <v>45295</v>
      </c>
      <c r="L13" s="9">
        <v>4.0257100000000001</v>
      </c>
      <c r="M13" s="9">
        <v>1.92733</v>
      </c>
      <c r="N13" s="9">
        <v>3.3594499999999998</v>
      </c>
      <c r="P13" s="27"/>
      <c r="Q13" s="28"/>
      <c r="R13" s="28"/>
    </row>
    <row r="14" spans="1:18" x14ac:dyDescent="0.45">
      <c r="B14" s="8">
        <v>45296</v>
      </c>
      <c r="C14" s="9">
        <v>-33.5</v>
      </c>
      <c r="D14" s="9">
        <v>-41.199999999999989</v>
      </c>
      <c r="E14" s="9">
        <v>-33.099999999999994</v>
      </c>
      <c r="G14" s="11" t="s">
        <v>165</v>
      </c>
      <c r="H14" s="16">
        <v>-8.0899961942193607E-2</v>
      </c>
      <c r="I14" s="17">
        <v>0.42883067556702015</v>
      </c>
      <c r="K14" s="8">
        <v>45296</v>
      </c>
      <c r="L14" s="9">
        <v>4.0807000000000002</v>
      </c>
      <c r="M14" s="9">
        <v>1.9298599999999999</v>
      </c>
      <c r="N14" s="9">
        <v>3.4143500000000002</v>
      </c>
      <c r="P14" s="27"/>
      <c r="Q14" s="28"/>
      <c r="R14" s="28"/>
    </row>
    <row r="15" spans="1:18" x14ac:dyDescent="0.45">
      <c r="B15" s="8">
        <v>45299</v>
      </c>
      <c r="C15" s="9">
        <v>-34.410000000000011</v>
      </c>
      <c r="D15" s="9">
        <v>-41.199999999999989</v>
      </c>
      <c r="E15" s="9">
        <v>-33.533333333333339</v>
      </c>
      <c r="G15" s="11" t="s">
        <v>166</v>
      </c>
      <c r="H15" s="16">
        <v>6.6997353083122338E-2</v>
      </c>
      <c r="I15" s="17">
        <v>0.4587811304423236</v>
      </c>
      <c r="K15" s="8">
        <v>45297</v>
      </c>
      <c r="L15" s="9"/>
      <c r="M15" s="9"/>
      <c r="N15" s="9"/>
      <c r="P15" s="27"/>
      <c r="Q15" s="28"/>
      <c r="R15" s="28"/>
    </row>
    <row r="16" spans="1:18" x14ac:dyDescent="0.45">
      <c r="B16" s="8">
        <v>45300</v>
      </c>
      <c r="C16" s="9">
        <v>-35.090000000000018</v>
      </c>
      <c r="D16" s="9">
        <v>-42.199999999999974</v>
      </c>
      <c r="E16" s="9">
        <v>-32.366666666666653</v>
      </c>
      <c r="G16" s="11" t="s">
        <v>167</v>
      </c>
      <c r="H16" s="16">
        <v>5.2962715834724818E-2</v>
      </c>
      <c r="I16" s="17">
        <v>0.50622024727613713</v>
      </c>
      <c r="K16" s="8">
        <v>45298</v>
      </c>
      <c r="L16" s="9"/>
      <c r="M16" s="9"/>
      <c r="N16" s="9"/>
      <c r="P16" s="27"/>
      <c r="Q16" s="28"/>
      <c r="R16" s="28"/>
    </row>
    <row r="17" spans="2:18" x14ac:dyDescent="0.45">
      <c r="B17" s="8">
        <v>45301</v>
      </c>
      <c r="C17" s="9">
        <v>-32.969999999999985</v>
      </c>
      <c r="D17" s="9">
        <v>-43.699999999999982</v>
      </c>
      <c r="E17" s="9">
        <v>-31.266666666666655</v>
      </c>
      <c r="G17" s="11" t="s">
        <v>168</v>
      </c>
      <c r="H17" s="16">
        <v>-0.16881313043231927</v>
      </c>
      <c r="I17" s="17">
        <v>0.19561797962909719</v>
      </c>
      <c r="K17" s="8">
        <v>45299</v>
      </c>
      <c r="L17" s="9">
        <v>4.0704900000000004</v>
      </c>
      <c r="M17" s="9">
        <v>1.96309</v>
      </c>
      <c r="N17" s="9">
        <v>3.4266100000000002</v>
      </c>
      <c r="P17" s="27"/>
      <c r="Q17" s="28"/>
      <c r="R17" s="28"/>
    </row>
    <row r="18" spans="2:18" x14ac:dyDescent="0.45">
      <c r="B18" s="8">
        <v>45302</v>
      </c>
      <c r="C18" s="9">
        <v>-27.929999999999964</v>
      </c>
      <c r="D18" s="9">
        <v>-38.999999999999972</v>
      </c>
      <c r="E18" s="9">
        <v>-30.133333333333315</v>
      </c>
      <c r="G18" s="11" t="s">
        <v>169</v>
      </c>
      <c r="H18" s="16">
        <v>3.6082335359199228E-3</v>
      </c>
      <c r="I18" s="17">
        <v>0.43906219243900341</v>
      </c>
      <c r="K18" s="8">
        <v>45300</v>
      </c>
      <c r="L18" s="9">
        <v>4.0353000000000003</v>
      </c>
      <c r="M18" s="9">
        <v>2.0154200000000002</v>
      </c>
      <c r="N18" s="9">
        <v>3.4616199999999999</v>
      </c>
      <c r="P18" s="27"/>
      <c r="Q18" s="28"/>
      <c r="R18" s="28"/>
    </row>
    <row r="19" spans="2:18" x14ac:dyDescent="0.45">
      <c r="B19" s="8">
        <v>45303</v>
      </c>
      <c r="C19" s="9">
        <v>-20.509999999999984</v>
      </c>
      <c r="D19" s="9">
        <v>-33.299999999999976</v>
      </c>
      <c r="E19" s="9">
        <v>-22.266666666666655</v>
      </c>
      <c r="G19" s="11" t="s">
        <v>170</v>
      </c>
      <c r="H19" s="16">
        <v>0.22574990113242918</v>
      </c>
      <c r="I19" s="17">
        <v>0.53162464232532525</v>
      </c>
      <c r="K19" s="8">
        <v>45301</v>
      </c>
      <c r="L19" s="9">
        <v>4.0650000000000004</v>
      </c>
      <c r="M19" s="9">
        <v>2.0343399999999998</v>
      </c>
      <c r="N19" s="9">
        <v>3.5382199999999999</v>
      </c>
      <c r="P19" s="27"/>
      <c r="Q19" s="28"/>
      <c r="R19" s="28"/>
    </row>
    <row r="20" spans="2:18" x14ac:dyDescent="0.45">
      <c r="B20" s="8">
        <v>45306</v>
      </c>
      <c r="C20" s="9">
        <v>-20.509999999999984</v>
      </c>
      <c r="D20" s="9">
        <v>-36.499999999999979</v>
      </c>
      <c r="E20" s="9">
        <v>-21.233333333333302</v>
      </c>
      <c r="G20" s="11" t="s">
        <v>171</v>
      </c>
      <c r="H20" s="16">
        <v>0.31366029194643147</v>
      </c>
      <c r="I20" s="17">
        <v>0.43798087907694888</v>
      </c>
      <c r="K20" s="8">
        <v>45302</v>
      </c>
      <c r="L20" s="9">
        <v>4.0338500000000002</v>
      </c>
      <c r="M20" s="9">
        <v>2.04115</v>
      </c>
      <c r="N20" s="9">
        <v>3.59206</v>
      </c>
      <c r="P20" s="27"/>
      <c r="Q20" s="28"/>
      <c r="R20" s="28"/>
    </row>
    <row r="21" spans="2:18" x14ac:dyDescent="0.45">
      <c r="B21" s="8">
        <v>45307</v>
      </c>
      <c r="C21" s="9">
        <v>-16.140000000000043</v>
      </c>
      <c r="D21" s="9">
        <v>-34.20000000000001</v>
      </c>
      <c r="E21" s="9">
        <v>-19.866666666666685</v>
      </c>
      <c r="G21" s="11" t="s">
        <v>172</v>
      </c>
      <c r="H21" s="16">
        <v>0.245989128603159</v>
      </c>
      <c r="I21" s="17">
        <v>0.24549750924931107</v>
      </c>
      <c r="K21" s="8">
        <v>45303</v>
      </c>
      <c r="L21" s="9">
        <v>4.03315</v>
      </c>
      <c r="M21" s="9">
        <v>2.0190800000000002</v>
      </c>
      <c r="N21" s="9">
        <v>3.5569500000000001</v>
      </c>
      <c r="P21" s="27"/>
      <c r="Q21" s="28"/>
      <c r="R21" s="28"/>
    </row>
    <row r="22" spans="2:18" x14ac:dyDescent="0.45">
      <c r="B22" s="8">
        <v>45308</v>
      </c>
      <c r="C22" s="9">
        <v>-25.890000000000057</v>
      </c>
      <c r="D22" s="9">
        <v>-38.20000000000001</v>
      </c>
      <c r="E22" s="9">
        <v>-22.433333333333348</v>
      </c>
      <c r="G22" s="11" t="s">
        <v>173</v>
      </c>
      <c r="H22" s="16">
        <v>0.3002950300982184</v>
      </c>
      <c r="I22" s="17">
        <v>0.46631668295482637</v>
      </c>
      <c r="K22" s="8">
        <v>45304</v>
      </c>
      <c r="L22" s="9"/>
      <c r="M22" s="9"/>
      <c r="N22" s="9"/>
      <c r="P22" s="27"/>
      <c r="Q22" s="28"/>
      <c r="R22" s="28"/>
    </row>
    <row r="23" spans="2:18" x14ac:dyDescent="0.45">
      <c r="B23" s="8">
        <v>45309</v>
      </c>
      <c r="C23" s="9">
        <v>-21.039999999999992</v>
      </c>
      <c r="D23" s="9">
        <v>-33.699999999999974</v>
      </c>
      <c r="E23" s="9">
        <v>-20.399999999999974</v>
      </c>
      <c r="G23" s="11" t="s">
        <v>174</v>
      </c>
      <c r="H23" s="16">
        <v>0.10389351298122226</v>
      </c>
      <c r="I23" s="17">
        <v>0.25180435212307251</v>
      </c>
      <c r="K23" s="8">
        <v>45305</v>
      </c>
      <c r="L23" s="9"/>
      <c r="M23" s="9"/>
      <c r="N23" s="9"/>
      <c r="P23" s="27"/>
      <c r="Q23" s="28"/>
      <c r="R23" s="28"/>
    </row>
    <row r="24" spans="2:18" x14ac:dyDescent="0.45">
      <c r="B24" s="8">
        <v>45310</v>
      </c>
      <c r="C24" s="9">
        <v>-26.18999999999998</v>
      </c>
      <c r="D24" s="9">
        <v>-39.599999999999994</v>
      </c>
      <c r="E24" s="9">
        <v>-21.600000000000023</v>
      </c>
      <c r="G24" s="11" t="s">
        <v>175</v>
      </c>
      <c r="H24" s="16">
        <v>0.23656479830609584</v>
      </c>
      <c r="I24" s="17">
        <v>0.32175256632466165</v>
      </c>
      <c r="K24" s="8">
        <v>45306</v>
      </c>
      <c r="L24" s="9">
        <v>4.0207600000000001</v>
      </c>
      <c r="M24" s="9">
        <v>2.0484100000000001</v>
      </c>
      <c r="N24" s="9">
        <v>3.5561400000000001</v>
      </c>
      <c r="P24" s="27"/>
      <c r="Q24" s="28"/>
      <c r="R24" s="28"/>
    </row>
    <row r="25" spans="2:18" x14ac:dyDescent="0.45">
      <c r="B25" s="8">
        <v>45313</v>
      </c>
      <c r="C25" s="9">
        <v>-28.589999999999982</v>
      </c>
      <c r="D25" s="9">
        <v>-39.900000000000006</v>
      </c>
      <c r="E25" s="9">
        <v>-24.400000000000006</v>
      </c>
      <c r="G25" s="11" t="s">
        <v>176</v>
      </c>
      <c r="H25" s="16">
        <v>0.18484447515717745</v>
      </c>
      <c r="I25" s="17">
        <v>0.2567729214449877</v>
      </c>
      <c r="K25" s="8">
        <v>45307</v>
      </c>
      <c r="L25" s="9">
        <v>4.1580700000000004</v>
      </c>
      <c r="M25" s="9">
        <v>2.0762800000000001</v>
      </c>
      <c r="N25" s="9">
        <v>3.55165</v>
      </c>
      <c r="P25" s="27"/>
      <c r="Q25" s="28"/>
      <c r="R25" s="28"/>
    </row>
    <row r="26" spans="2:18" x14ac:dyDescent="0.45">
      <c r="B26" s="8">
        <v>45314</v>
      </c>
      <c r="C26" s="9">
        <v>-23.960000000000026</v>
      </c>
      <c r="D26" s="9">
        <v>-36.20000000000001</v>
      </c>
      <c r="E26" s="9">
        <v>-22.066666666666649</v>
      </c>
      <c r="G26" s="11" t="s">
        <v>177</v>
      </c>
      <c r="H26" s="16">
        <v>0.17158394221324716</v>
      </c>
      <c r="I26" s="17">
        <v>0.2408466825816401</v>
      </c>
      <c r="K26" s="8">
        <v>45308</v>
      </c>
      <c r="L26" s="9">
        <v>4.1823199999999998</v>
      </c>
      <c r="M26" s="9">
        <v>2.1562700000000001</v>
      </c>
      <c r="N26" s="9">
        <v>3.7076899999999999</v>
      </c>
      <c r="P26" s="27"/>
      <c r="Q26" s="28"/>
      <c r="R26" s="28"/>
    </row>
    <row r="27" spans="2:18" x14ac:dyDescent="0.45">
      <c r="B27" s="8">
        <v>45315</v>
      </c>
      <c r="C27" s="9">
        <v>-20.370000000000044</v>
      </c>
      <c r="D27" s="9">
        <v>-36.700000000000003</v>
      </c>
      <c r="E27" s="9">
        <v>-20.333333333333329</v>
      </c>
      <c r="G27" s="11" t="s">
        <v>178</v>
      </c>
      <c r="H27" s="16">
        <v>0.20752610615170347</v>
      </c>
      <c r="I27" s="17">
        <v>0.23913699915447312</v>
      </c>
      <c r="K27" s="8">
        <v>45309</v>
      </c>
      <c r="L27" s="9">
        <v>4.2400099999999998</v>
      </c>
      <c r="M27" s="9">
        <v>2.1545200000000002</v>
      </c>
      <c r="N27" s="9">
        <v>3.6770499999999999</v>
      </c>
      <c r="P27" s="27"/>
      <c r="Q27" s="28"/>
      <c r="R27" s="28"/>
    </row>
    <row r="28" spans="2:18" x14ac:dyDescent="0.45">
      <c r="B28" s="8">
        <v>45316</v>
      </c>
      <c r="C28" s="9">
        <v>-17.47999999999994</v>
      </c>
      <c r="D28" s="9">
        <v>-32.699999999999996</v>
      </c>
      <c r="E28" s="9">
        <v>-19.666666666666661</v>
      </c>
      <c r="G28" s="11" t="s">
        <v>179</v>
      </c>
      <c r="H28" s="16">
        <v>0.1891335182917003</v>
      </c>
      <c r="I28" s="17">
        <v>0.19289016370832437</v>
      </c>
      <c r="K28" s="8">
        <v>45310</v>
      </c>
      <c r="L28" s="9">
        <v>4.2151800000000001</v>
      </c>
      <c r="M28" s="9">
        <v>2.12968</v>
      </c>
      <c r="N28" s="9">
        <v>3.66961</v>
      </c>
      <c r="P28" s="27"/>
      <c r="Q28" s="28"/>
      <c r="R28" s="28"/>
    </row>
    <row r="29" spans="2:18" x14ac:dyDescent="0.45">
      <c r="B29" s="8">
        <v>45317</v>
      </c>
      <c r="C29" s="9">
        <v>-21.160000000000068</v>
      </c>
      <c r="D29" s="9">
        <v>-33.400000000000006</v>
      </c>
      <c r="E29" s="9">
        <v>-19.366666666666681</v>
      </c>
      <c r="G29" s="11" t="s">
        <v>180</v>
      </c>
      <c r="H29" s="16">
        <v>0.20473252366167907</v>
      </c>
      <c r="I29" s="17">
        <v>0.24401409183686873</v>
      </c>
      <c r="K29" s="8">
        <v>45311</v>
      </c>
      <c r="L29" s="9"/>
      <c r="M29" s="9"/>
      <c r="N29" s="9"/>
      <c r="P29" s="27"/>
      <c r="Q29" s="28"/>
      <c r="R29" s="28"/>
    </row>
    <row r="30" spans="2:18" x14ac:dyDescent="0.45">
      <c r="B30" s="8">
        <v>45320</v>
      </c>
      <c r="C30" s="9">
        <v>-24.399999999999977</v>
      </c>
      <c r="D30" s="9">
        <v>-33.9</v>
      </c>
      <c r="E30" s="9">
        <v>-19.999999999999989</v>
      </c>
      <c r="G30" s="11" t="s">
        <v>181</v>
      </c>
      <c r="H30" s="16">
        <v>0.32209322951351704</v>
      </c>
      <c r="I30" s="17">
        <v>0.29110506142574977</v>
      </c>
      <c r="K30" s="8">
        <v>45312</v>
      </c>
      <c r="L30" s="9"/>
      <c r="M30" s="9"/>
      <c r="N30" s="9"/>
      <c r="P30" s="27"/>
      <c r="Q30" s="28"/>
      <c r="R30" s="28"/>
    </row>
    <row r="31" spans="2:18" x14ac:dyDescent="0.45">
      <c r="B31" s="8">
        <v>45321</v>
      </c>
      <c r="C31" s="9">
        <v>-30.259999999999998</v>
      </c>
      <c r="D31" s="9">
        <v>-26.000000000000021</v>
      </c>
      <c r="E31" s="9">
        <v>-25.366666666666703</v>
      </c>
      <c r="G31" s="11" t="s">
        <v>182</v>
      </c>
      <c r="H31" s="16">
        <v>0.53724217785911788</v>
      </c>
      <c r="I31" s="17">
        <v>0.5224378141986934</v>
      </c>
      <c r="K31" s="8">
        <v>45313</v>
      </c>
      <c r="L31" s="9">
        <v>4.1699000000000002</v>
      </c>
      <c r="M31" s="9">
        <v>2.1045400000000001</v>
      </c>
      <c r="N31" s="9">
        <v>3.62331</v>
      </c>
      <c r="P31" s="27"/>
      <c r="Q31" s="28"/>
      <c r="R31" s="28"/>
    </row>
    <row r="32" spans="2:18" x14ac:dyDescent="0.45">
      <c r="B32" s="8">
        <v>45322</v>
      </c>
      <c r="C32" s="9">
        <v>-29.429999999999978</v>
      </c>
      <c r="D32" s="9">
        <v>-26.200000000000003</v>
      </c>
      <c r="E32" s="9">
        <v>-25.933333333333319</v>
      </c>
      <c r="G32" s="11" t="s">
        <v>183</v>
      </c>
      <c r="H32" s="16">
        <v>0.65840490453639999</v>
      </c>
      <c r="I32" s="17">
        <v>0.58721297182052856</v>
      </c>
      <c r="K32" s="8">
        <v>45314</v>
      </c>
      <c r="L32" s="9">
        <v>4.21713</v>
      </c>
      <c r="M32" s="9">
        <v>2.1450100000000001</v>
      </c>
      <c r="N32" s="9">
        <v>3.6998899999999999</v>
      </c>
      <c r="P32" s="27"/>
      <c r="Q32" s="28"/>
      <c r="R32" s="28"/>
    </row>
    <row r="33" spans="2:18" x14ac:dyDescent="0.45">
      <c r="B33" s="8">
        <v>45323</v>
      </c>
      <c r="C33" s="9">
        <v>-32.220000000000006</v>
      </c>
      <c r="D33" s="9">
        <v>-30.799999999999983</v>
      </c>
      <c r="E33" s="9">
        <v>-27.566666666666677</v>
      </c>
      <c r="G33" s="11" t="s">
        <v>184</v>
      </c>
      <c r="H33" s="16">
        <v>0.54936463467769259</v>
      </c>
      <c r="I33" s="17">
        <v>0.40776170667264983</v>
      </c>
      <c r="K33" s="8">
        <v>45315</v>
      </c>
      <c r="L33" s="9">
        <v>4.2506899999999996</v>
      </c>
      <c r="M33" s="9">
        <v>2.1372100000000001</v>
      </c>
      <c r="N33" s="9">
        <v>3.7159900000000001</v>
      </c>
      <c r="P33" s="27"/>
      <c r="Q33" s="28"/>
      <c r="R33" s="28"/>
    </row>
    <row r="34" spans="2:18" x14ac:dyDescent="0.45">
      <c r="B34" s="8">
        <v>45324</v>
      </c>
      <c r="C34" s="9">
        <v>-34.390000000000057</v>
      </c>
      <c r="D34" s="9">
        <v>-32.799999999999983</v>
      </c>
      <c r="E34" s="9">
        <v>-29.033333333333349</v>
      </c>
      <c r="G34" s="11" t="s">
        <v>185</v>
      </c>
      <c r="H34" s="16">
        <v>0.40505713633756685</v>
      </c>
      <c r="I34" s="17">
        <v>0.52823254704757239</v>
      </c>
      <c r="K34" s="8">
        <v>45316</v>
      </c>
      <c r="L34" s="9">
        <v>4.2298099999999996</v>
      </c>
      <c r="M34" s="9">
        <v>2.07965</v>
      </c>
      <c r="N34" s="9">
        <v>3.71712</v>
      </c>
      <c r="P34" s="27"/>
      <c r="Q34" s="28"/>
      <c r="R34" s="28"/>
    </row>
    <row r="35" spans="2:18" x14ac:dyDescent="0.45">
      <c r="B35" s="8">
        <v>45327</v>
      </c>
      <c r="C35" s="9">
        <v>-31.430000000000025</v>
      </c>
      <c r="D35" s="9">
        <v>-29.700000000000017</v>
      </c>
      <c r="E35" s="9">
        <v>-27.766666666666691</v>
      </c>
      <c r="G35" s="11" t="s">
        <v>186</v>
      </c>
      <c r="H35" s="16">
        <v>0.3471861935250839</v>
      </c>
      <c r="I35" s="17">
        <v>0.57479433977534522</v>
      </c>
      <c r="K35" s="8">
        <v>45317</v>
      </c>
      <c r="L35" s="9">
        <v>4.2388500000000002</v>
      </c>
      <c r="M35" s="9">
        <v>2.08588</v>
      </c>
      <c r="N35" s="9">
        <v>3.73272</v>
      </c>
      <c r="P35" s="27"/>
      <c r="Q35" s="28"/>
      <c r="R35" s="28"/>
    </row>
    <row r="36" spans="2:18" x14ac:dyDescent="0.45">
      <c r="B36" s="8">
        <v>45328</v>
      </c>
      <c r="C36" s="9">
        <v>-30.350000000000055</v>
      </c>
      <c r="D36" s="9">
        <v>-30.30000000000004</v>
      </c>
      <c r="E36" s="9">
        <v>-28.233333333333306</v>
      </c>
      <c r="G36" s="11" t="s">
        <v>187</v>
      </c>
      <c r="H36" s="16">
        <v>0.45630163987478561</v>
      </c>
      <c r="I36" s="17">
        <v>0.4742190627837688</v>
      </c>
      <c r="K36" s="8">
        <v>45318</v>
      </c>
      <c r="L36" s="9"/>
      <c r="M36" s="9"/>
      <c r="N36" s="9"/>
      <c r="P36" s="27"/>
      <c r="Q36" s="28"/>
      <c r="R36" s="28"/>
    </row>
    <row r="37" spans="2:18" x14ac:dyDescent="0.45">
      <c r="B37" s="8">
        <v>45329</v>
      </c>
      <c r="C37" s="9">
        <v>-30.759999999999987</v>
      </c>
      <c r="D37" s="9">
        <v>-31.400000000000006</v>
      </c>
      <c r="E37" s="9">
        <v>-26.899999999999995</v>
      </c>
      <c r="G37" s="11" t="s">
        <v>188</v>
      </c>
      <c r="H37" s="16">
        <v>0.44676401128969201</v>
      </c>
      <c r="I37" s="17">
        <v>0.27912378642547675</v>
      </c>
      <c r="K37" s="8">
        <v>45319</v>
      </c>
      <c r="L37" s="9"/>
      <c r="M37" s="9"/>
      <c r="N37" s="9"/>
      <c r="P37" s="27"/>
      <c r="Q37" s="28"/>
      <c r="R37" s="28"/>
    </row>
    <row r="38" spans="2:18" x14ac:dyDescent="0.45">
      <c r="B38" s="8">
        <v>45330</v>
      </c>
      <c r="C38" s="9">
        <v>-29.999999999999982</v>
      </c>
      <c r="D38" s="9">
        <v>-30.600000000000005</v>
      </c>
      <c r="E38" s="9">
        <v>-26.733333333333331</v>
      </c>
      <c r="G38" s="11" t="s">
        <v>189</v>
      </c>
      <c r="H38" s="16">
        <v>0.56317427583522295</v>
      </c>
      <c r="I38" s="17">
        <v>0.51837291227588922</v>
      </c>
      <c r="K38" s="8">
        <v>45320</v>
      </c>
      <c r="L38" s="9">
        <v>4.1231600000000004</v>
      </c>
      <c r="M38" s="9">
        <v>2.0088699999999999</v>
      </c>
      <c r="N38" s="9">
        <v>3.62147</v>
      </c>
      <c r="P38" s="27"/>
      <c r="Q38" s="28"/>
      <c r="R38" s="28"/>
    </row>
    <row r="39" spans="2:18" x14ac:dyDescent="0.45">
      <c r="B39" s="8">
        <v>45331</v>
      </c>
      <c r="C39" s="9">
        <v>-30.45</v>
      </c>
      <c r="D39" s="9">
        <v>-33.400000000000006</v>
      </c>
      <c r="E39" s="9">
        <v>-28.366666666666678</v>
      </c>
      <c r="G39" s="11" t="s">
        <v>190</v>
      </c>
      <c r="H39" s="16">
        <v>0.53958784585486352</v>
      </c>
      <c r="I39" s="17">
        <v>0.58379222430178379</v>
      </c>
      <c r="K39" s="8">
        <v>45321</v>
      </c>
      <c r="L39" s="9">
        <v>4.0536899999999996</v>
      </c>
      <c r="M39" s="9">
        <v>2.0374699999999999</v>
      </c>
      <c r="N39" s="9">
        <v>3.6558700000000002</v>
      </c>
      <c r="P39" s="27"/>
      <c r="Q39" s="28"/>
      <c r="R39" s="28"/>
    </row>
    <row r="40" spans="2:18" x14ac:dyDescent="0.45">
      <c r="B40" s="8">
        <v>45334</v>
      </c>
      <c r="C40" s="9">
        <v>-29.450000000000021</v>
      </c>
      <c r="D40" s="9">
        <v>-33.099999999999994</v>
      </c>
      <c r="E40" s="9">
        <v>-28.466666666666669</v>
      </c>
      <c r="G40" s="11" t="s">
        <v>191</v>
      </c>
      <c r="H40" s="16">
        <v>0.4936693398650796</v>
      </c>
      <c r="I40" s="17">
        <v>0.66407117601896215</v>
      </c>
      <c r="K40" s="8">
        <v>45322</v>
      </c>
      <c r="L40" s="9">
        <v>3.9400400000000002</v>
      </c>
      <c r="M40" s="9">
        <v>1.92086</v>
      </c>
      <c r="N40" s="9">
        <v>3.5313400000000001</v>
      </c>
      <c r="P40" s="27"/>
      <c r="Q40" s="28"/>
      <c r="R40" s="28"/>
    </row>
    <row r="41" spans="2:18" x14ac:dyDescent="0.45">
      <c r="B41" s="8">
        <v>45335</v>
      </c>
      <c r="C41" s="9">
        <v>-34.349999999999966</v>
      </c>
      <c r="D41" s="9">
        <v>-37.400000000000013</v>
      </c>
      <c r="E41" s="9">
        <v>-32.10000000000003</v>
      </c>
      <c r="G41" s="11" t="s">
        <v>192</v>
      </c>
      <c r="H41" s="16">
        <v>0.37353454664905344</v>
      </c>
      <c r="I41" s="17">
        <v>0.60819907373018256</v>
      </c>
      <c r="K41" s="8">
        <v>45323</v>
      </c>
      <c r="L41" s="9">
        <v>3.8963000000000001</v>
      </c>
      <c r="M41" s="9">
        <v>1.8913599999999999</v>
      </c>
      <c r="N41" s="9">
        <v>3.46922</v>
      </c>
      <c r="P41" s="27"/>
      <c r="Q41" s="28"/>
      <c r="R41" s="28"/>
    </row>
    <row r="42" spans="2:18" x14ac:dyDescent="0.45">
      <c r="B42" s="8">
        <v>45336</v>
      </c>
      <c r="C42" s="9">
        <v>-32.24</v>
      </c>
      <c r="D42" s="9">
        <v>-39.299999999999983</v>
      </c>
      <c r="E42" s="9">
        <v>-30.266666666666694</v>
      </c>
      <c r="G42" s="11" t="s">
        <v>193</v>
      </c>
      <c r="H42" s="16">
        <v>0.39948045943538119</v>
      </c>
      <c r="I42" s="17">
        <v>0.63889177089387927</v>
      </c>
      <c r="K42" s="8">
        <v>45324</v>
      </c>
      <c r="L42" s="9">
        <v>4.0233600000000003</v>
      </c>
      <c r="M42" s="9">
        <v>2.00996</v>
      </c>
      <c r="N42" s="9">
        <v>3.6129699999999998</v>
      </c>
      <c r="P42" s="27"/>
      <c r="Q42" s="28"/>
      <c r="R42" s="28"/>
    </row>
    <row r="43" spans="2:18" x14ac:dyDescent="0.45">
      <c r="B43" s="8">
        <v>45337</v>
      </c>
      <c r="C43" s="9">
        <v>-34.399999999999942</v>
      </c>
      <c r="D43" s="9">
        <v>-39.599999999999994</v>
      </c>
      <c r="E43" s="9">
        <v>-30.599999999999977</v>
      </c>
      <c r="G43" s="11" t="s">
        <v>194</v>
      </c>
      <c r="H43" s="16">
        <v>0.41502243141810119</v>
      </c>
      <c r="I43" s="17">
        <v>0.58213667235267197</v>
      </c>
      <c r="K43" s="8">
        <v>45325</v>
      </c>
      <c r="L43" s="9"/>
      <c r="M43" s="9"/>
      <c r="N43" s="9"/>
      <c r="P43" s="27"/>
      <c r="Q43" s="28"/>
      <c r="R43" s="28"/>
    </row>
    <row r="44" spans="2:18" x14ac:dyDescent="0.45">
      <c r="B44" s="8">
        <v>45338</v>
      </c>
      <c r="C44" s="9">
        <v>-36.240000000000009</v>
      </c>
      <c r="D44" s="9">
        <v>-41.39999999999997</v>
      </c>
      <c r="E44" s="9">
        <v>-29.8</v>
      </c>
      <c r="G44" s="11" t="s">
        <v>195</v>
      </c>
      <c r="H44" s="16">
        <v>0.53040511228726406</v>
      </c>
      <c r="I44" s="17">
        <v>0.69423005653080583</v>
      </c>
      <c r="K44" s="8">
        <v>45326</v>
      </c>
      <c r="L44" s="9"/>
      <c r="M44" s="9"/>
      <c r="N44" s="9"/>
      <c r="P44" s="27"/>
      <c r="Q44" s="28"/>
      <c r="R44" s="28"/>
    </row>
    <row r="45" spans="2:18" x14ac:dyDescent="0.45">
      <c r="B45" s="8">
        <v>45341</v>
      </c>
      <c r="C45" s="9">
        <v>-36.240000000000009</v>
      </c>
      <c r="D45" s="9">
        <v>-40.499999999999979</v>
      </c>
      <c r="E45" s="9">
        <v>-29.833333333333332</v>
      </c>
      <c r="G45" s="11" t="s">
        <v>196</v>
      </c>
      <c r="H45" s="16">
        <v>0.51335107778727018</v>
      </c>
      <c r="I45" s="17">
        <v>0.67216824341868342</v>
      </c>
      <c r="K45" s="8">
        <v>45327</v>
      </c>
      <c r="L45" s="9">
        <v>4.16784</v>
      </c>
      <c r="M45" s="9">
        <v>2.0779200000000002</v>
      </c>
      <c r="N45" s="9">
        <v>3.7157900000000001</v>
      </c>
      <c r="P45" s="27"/>
      <c r="Q45" s="28"/>
      <c r="R45" s="28"/>
    </row>
    <row r="46" spans="2:18" x14ac:dyDescent="0.45">
      <c r="B46" s="8">
        <v>45342</v>
      </c>
      <c r="C46" s="9">
        <v>-33.680000000000021</v>
      </c>
      <c r="D46" s="9">
        <v>-40.09999999999998</v>
      </c>
      <c r="E46" s="9">
        <v>-27.666666666666671</v>
      </c>
      <c r="G46" s="11" t="s">
        <v>197</v>
      </c>
      <c r="H46" s="16">
        <v>0.67431824066406498</v>
      </c>
      <c r="I46" s="17">
        <v>0.81810151516161911</v>
      </c>
      <c r="K46" s="8">
        <v>45328</v>
      </c>
      <c r="L46" s="9">
        <v>4.1272900000000003</v>
      </c>
      <c r="M46" s="9">
        <v>2.0558399999999999</v>
      </c>
      <c r="N46" s="9">
        <v>3.6576300000000002</v>
      </c>
      <c r="P46" s="27"/>
      <c r="Q46" s="28"/>
      <c r="R46" s="28"/>
    </row>
    <row r="47" spans="2:18" x14ac:dyDescent="0.45">
      <c r="B47" s="8">
        <v>45343</v>
      </c>
      <c r="C47" s="9">
        <v>-34.730000000000061</v>
      </c>
      <c r="D47" s="9">
        <v>-40.399999999999991</v>
      </c>
      <c r="E47" s="9">
        <v>-27.466666666666693</v>
      </c>
      <c r="G47" s="11" t="s">
        <v>198</v>
      </c>
      <c r="H47" s="19">
        <v>0.6770771761381128</v>
      </c>
      <c r="I47" s="20">
        <v>0.83781369908613579</v>
      </c>
      <c r="K47" s="8">
        <v>45329</v>
      </c>
      <c r="L47" s="9">
        <v>4.1420700000000004</v>
      </c>
      <c r="M47" s="9">
        <v>2.0795400000000002</v>
      </c>
      <c r="N47" s="9">
        <v>3.67015</v>
      </c>
      <c r="P47" s="27"/>
      <c r="Q47" s="28"/>
      <c r="R47" s="28"/>
    </row>
    <row r="48" spans="2:18" x14ac:dyDescent="0.45">
      <c r="B48" s="8">
        <v>45344</v>
      </c>
      <c r="C48" s="9">
        <v>-39.089999999999932</v>
      </c>
      <c r="D48" s="9">
        <v>-46.499999999999986</v>
      </c>
      <c r="E48" s="9">
        <v>-28.700000000000006</v>
      </c>
      <c r="K48" s="8">
        <v>45330</v>
      </c>
      <c r="L48" s="9">
        <v>4.18215</v>
      </c>
      <c r="M48" s="9">
        <v>2.11971</v>
      </c>
      <c r="N48" s="9">
        <v>3.7496800000000001</v>
      </c>
    </row>
    <row r="49" spans="2:14" x14ac:dyDescent="0.45">
      <c r="B49" s="8">
        <v>45345</v>
      </c>
      <c r="C49" s="9">
        <v>-44.160000000000025</v>
      </c>
      <c r="D49" s="9">
        <v>-49.000000000000021</v>
      </c>
      <c r="E49" s="9">
        <v>-29.866666666666692</v>
      </c>
      <c r="K49" s="8">
        <v>45331</v>
      </c>
      <c r="L49" s="9">
        <v>4.2071399999999999</v>
      </c>
      <c r="M49" s="9">
        <v>2.1548799999999999</v>
      </c>
      <c r="N49" s="9">
        <v>3.75834</v>
      </c>
    </row>
    <row r="50" spans="2:14" x14ac:dyDescent="0.45">
      <c r="B50" s="8">
        <v>45348</v>
      </c>
      <c r="C50" s="9">
        <v>-43.870000000000076</v>
      </c>
      <c r="D50" s="9">
        <v>-48.4</v>
      </c>
      <c r="E50" s="9">
        <v>-19.166666666666689</v>
      </c>
      <c r="K50" s="8">
        <v>45332</v>
      </c>
      <c r="L50" s="9"/>
      <c r="M50" s="9"/>
      <c r="N50" s="9"/>
    </row>
    <row r="51" spans="2:14" x14ac:dyDescent="0.45">
      <c r="B51" s="8">
        <v>45349</v>
      </c>
      <c r="C51" s="9">
        <v>-39.009999999999948</v>
      </c>
      <c r="D51" s="9">
        <v>-46.4</v>
      </c>
      <c r="E51" s="9">
        <v>-17.100000000000012</v>
      </c>
      <c r="K51" s="8">
        <v>45333</v>
      </c>
      <c r="L51" s="9"/>
      <c r="M51" s="9"/>
      <c r="N51" s="9"/>
    </row>
    <row r="52" spans="2:14" x14ac:dyDescent="0.45">
      <c r="B52" s="8">
        <v>45350</v>
      </c>
      <c r="C52" s="9">
        <v>-37.35000000000008</v>
      </c>
      <c r="D52" s="9">
        <v>-45.599999999999994</v>
      </c>
      <c r="E52" s="9">
        <v>-16.399999999999999</v>
      </c>
      <c r="K52" s="8">
        <v>45334</v>
      </c>
      <c r="L52" s="9">
        <v>4.2174800000000001</v>
      </c>
      <c r="M52" s="9">
        <v>2.1248399999999998</v>
      </c>
      <c r="N52" s="9">
        <v>3.74187</v>
      </c>
    </row>
    <row r="53" spans="2:14" x14ac:dyDescent="0.45">
      <c r="B53" s="8">
        <v>45351</v>
      </c>
      <c r="C53" s="9">
        <v>-36.849999999999916</v>
      </c>
      <c r="D53" s="9">
        <v>-48.999999999999979</v>
      </c>
      <c r="E53" s="9">
        <v>-17.700000000000003</v>
      </c>
      <c r="K53" s="8">
        <v>45335</v>
      </c>
      <c r="L53" s="9">
        <v>4.3248199999999999</v>
      </c>
      <c r="M53" s="9">
        <v>2.1486200000000002</v>
      </c>
      <c r="N53" s="9">
        <v>3.8140399999999999</v>
      </c>
    </row>
    <row r="54" spans="2:14" x14ac:dyDescent="0.45">
      <c r="B54" s="8">
        <v>45352</v>
      </c>
      <c r="C54" s="9">
        <v>-35.14999999999997</v>
      </c>
      <c r="D54" s="9">
        <v>-47.599999999999994</v>
      </c>
      <c r="E54" s="9">
        <v>-16.933333333333334</v>
      </c>
      <c r="K54" s="8">
        <v>45336</v>
      </c>
      <c r="L54" s="9">
        <v>4.2781700000000003</v>
      </c>
      <c r="M54" s="9">
        <v>2.0895199999999998</v>
      </c>
      <c r="N54" s="9">
        <v>3.71699</v>
      </c>
    </row>
    <row r="55" spans="2:14" x14ac:dyDescent="0.45">
      <c r="B55" s="8">
        <v>45355</v>
      </c>
      <c r="C55" s="9">
        <v>-38.860000000000028</v>
      </c>
      <c r="D55" s="9">
        <v>-51.100000000000009</v>
      </c>
      <c r="E55" s="9">
        <v>-18.366666666666674</v>
      </c>
      <c r="K55" s="8">
        <v>45337</v>
      </c>
      <c r="L55" s="9">
        <v>4.2527900000000001</v>
      </c>
      <c r="M55" s="9">
        <v>2.11971</v>
      </c>
      <c r="N55" s="9">
        <v>3.74207</v>
      </c>
    </row>
    <row r="56" spans="2:14" x14ac:dyDescent="0.45">
      <c r="B56" s="8">
        <v>45356</v>
      </c>
      <c r="C56" s="9">
        <v>-40.54000000000002</v>
      </c>
      <c r="D56" s="9">
        <v>-52.800000000000004</v>
      </c>
      <c r="E56" s="9">
        <v>-21.399999999999981</v>
      </c>
      <c r="K56" s="8">
        <v>45338</v>
      </c>
      <c r="L56" s="9">
        <v>4.31372</v>
      </c>
      <c r="M56" s="9">
        <v>2.15341</v>
      </c>
      <c r="N56" s="9">
        <v>3.79718</v>
      </c>
    </row>
    <row r="57" spans="2:14" x14ac:dyDescent="0.45">
      <c r="B57" s="8">
        <v>45357</v>
      </c>
      <c r="C57" s="9">
        <v>-45.16</v>
      </c>
      <c r="D57" s="9">
        <v>-53.399999999999977</v>
      </c>
      <c r="E57" s="9">
        <v>-23.399999999999967</v>
      </c>
      <c r="K57" s="8">
        <v>45339</v>
      </c>
      <c r="L57" s="9"/>
      <c r="M57" s="9"/>
      <c r="N57" s="9"/>
    </row>
    <row r="58" spans="2:14" x14ac:dyDescent="0.45">
      <c r="B58" s="8">
        <v>45358</v>
      </c>
      <c r="C58" s="9">
        <v>-41.870000000000033</v>
      </c>
      <c r="D58" s="9">
        <v>-52.800000000000004</v>
      </c>
      <c r="E58" s="9">
        <v>-25.166666666666675</v>
      </c>
      <c r="K58" s="8">
        <v>45340</v>
      </c>
      <c r="L58" s="9"/>
      <c r="M58" s="9"/>
      <c r="N58" s="9"/>
    </row>
    <row r="59" spans="2:14" x14ac:dyDescent="0.45">
      <c r="B59" s="8">
        <v>45359</v>
      </c>
      <c r="C59" s="9">
        <v>-39.859999999999914</v>
      </c>
      <c r="D59" s="9">
        <v>-49.2</v>
      </c>
      <c r="E59" s="9">
        <v>-24.433333333333337</v>
      </c>
      <c r="K59" s="8">
        <v>45341</v>
      </c>
      <c r="L59" s="9">
        <v>4.2987799999999998</v>
      </c>
      <c r="M59" s="9">
        <v>2.1747200000000002</v>
      </c>
      <c r="N59" s="9">
        <v>3.7913600000000001</v>
      </c>
    </row>
    <row r="60" spans="2:14" x14ac:dyDescent="0.45">
      <c r="B60" s="8">
        <v>45362</v>
      </c>
      <c r="C60" s="9">
        <v>-43.77999999999993</v>
      </c>
      <c r="D60" s="9">
        <v>-50.099999999999987</v>
      </c>
      <c r="E60" s="9">
        <v>-24.433333333333337</v>
      </c>
      <c r="K60" s="8">
        <v>45342</v>
      </c>
      <c r="L60" s="9">
        <v>4.3133699999999999</v>
      </c>
      <c r="M60" s="9">
        <v>2.1315400000000002</v>
      </c>
      <c r="N60" s="9">
        <v>3.7327400000000002</v>
      </c>
    </row>
    <row r="61" spans="2:14" x14ac:dyDescent="0.45">
      <c r="B61" s="8">
        <v>45363</v>
      </c>
      <c r="C61" s="9">
        <v>-43.550000000000026</v>
      </c>
      <c r="D61" s="9">
        <v>-51.699999999999989</v>
      </c>
      <c r="E61" s="9">
        <v>-25.333333333333325</v>
      </c>
      <c r="K61" s="8">
        <v>45343</v>
      </c>
      <c r="L61" s="9">
        <v>4.3340300000000003</v>
      </c>
      <c r="M61" s="9">
        <v>2.2017099999999998</v>
      </c>
      <c r="N61" s="9">
        <v>3.7655500000000002</v>
      </c>
    </row>
    <row r="62" spans="2:14" x14ac:dyDescent="0.45">
      <c r="B62" s="8">
        <v>45364</v>
      </c>
      <c r="C62" s="9">
        <v>-44.460000000000036</v>
      </c>
      <c r="D62" s="9">
        <v>-52.099999999999994</v>
      </c>
      <c r="E62" s="9">
        <v>-24.466666666666651</v>
      </c>
      <c r="K62" s="8">
        <v>45344</v>
      </c>
      <c r="L62" s="9">
        <v>4.3344100000000001</v>
      </c>
      <c r="M62" s="9">
        <v>2.1663600000000001</v>
      </c>
      <c r="N62" s="9">
        <v>3.7499199999999999</v>
      </c>
    </row>
    <row r="63" spans="2:14" x14ac:dyDescent="0.45">
      <c r="B63" s="8">
        <v>45365</v>
      </c>
      <c r="C63" s="9">
        <v>-40.329999999999977</v>
      </c>
      <c r="D63" s="9">
        <v>-48.999999999999979</v>
      </c>
      <c r="E63" s="9">
        <v>-22.300000000000022</v>
      </c>
      <c r="K63" s="8">
        <v>45345</v>
      </c>
      <c r="L63" s="9">
        <v>4.2384000000000004</v>
      </c>
      <c r="M63" s="9">
        <v>2.05626</v>
      </c>
      <c r="N63" s="9">
        <v>3.6756199999999999</v>
      </c>
    </row>
    <row r="64" spans="2:14" x14ac:dyDescent="0.45">
      <c r="B64" s="8">
        <v>45366</v>
      </c>
      <c r="C64" s="9">
        <v>-42.129999999999953</v>
      </c>
      <c r="D64" s="9">
        <v>-50.4</v>
      </c>
      <c r="E64" s="9">
        <v>-22.533333333333335</v>
      </c>
      <c r="K64" s="8">
        <v>45346</v>
      </c>
      <c r="L64" s="9"/>
      <c r="M64" s="9"/>
      <c r="N64" s="9"/>
    </row>
    <row r="65" spans="2:14" x14ac:dyDescent="0.45">
      <c r="B65" s="8">
        <v>45369</v>
      </c>
      <c r="C65" s="9">
        <v>-40.770000000000017</v>
      </c>
      <c r="D65" s="9">
        <v>-49.29999999999999</v>
      </c>
      <c r="E65" s="9">
        <v>-22.466666666666651</v>
      </c>
      <c r="K65" s="8">
        <v>45347</v>
      </c>
      <c r="L65" s="9"/>
      <c r="M65" s="9"/>
      <c r="N65" s="9"/>
    </row>
    <row r="66" spans="2:14" x14ac:dyDescent="0.45">
      <c r="B66" s="8">
        <v>45370</v>
      </c>
      <c r="C66" s="9">
        <v>-39.059999999999917</v>
      </c>
      <c r="D66" s="9">
        <v>-46.899999999999984</v>
      </c>
      <c r="E66" s="9">
        <v>-19.69999999999996</v>
      </c>
      <c r="K66" s="8">
        <v>45348</v>
      </c>
      <c r="L66" s="9">
        <v>4.2595799999999997</v>
      </c>
      <c r="M66" s="9">
        <v>2.1310199999999999</v>
      </c>
      <c r="N66" s="9">
        <v>3.7334499999999999</v>
      </c>
    </row>
    <row r="67" spans="2:14" x14ac:dyDescent="0.45">
      <c r="B67" s="8">
        <v>45371</v>
      </c>
      <c r="C67" s="9">
        <v>-32.949999999999946</v>
      </c>
      <c r="D67" s="9">
        <v>-49.29999999999999</v>
      </c>
      <c r="E67" s="9">
        <v>-19.89999999999997</v>
      </c>
      <c r="K67" s="8">
        <v>45349</v>
      </c>
      <c r="L67" s="9">
        <v>4.3211700000000004</v>
      </c>
      <c r="M67" s="9">
        <v>2.1570200000000002</v>
      </c>
      <c r="N67" s="9">
        <v>3.7845499999999999</v>
      </c>
    </row>
    <row r="68" spans="2:14" x14ac:dyDescent="0.45">
      <c r="B68" s="8">
        <v>45372</v>
      </c>
      <c r="C68" s="9">
        <v>-36.940000000000062</v>
      </c>
      <c r="D68" s="9">
        <v>-47.000000000000021</v>
      </c>
      <c r="E68" s="9">
        <v>-19.866666666666681</v>
      </c>
      <c r="K68" s="8">
        <v>45350</v>
      </c>
      <c r="L68" s="9">
        <v>4.3187100000000003</v>
      </c>
      <c r="M68" s="9">
        <v>2.1541700000000001</v>
      </c>
      <c r="N68" s="9">
        <v>3.8229700000000002</v>
      </c>
    </row>
    <row r="69" spans="2:14" x14ac:dyDescent="0.45">
      <c r="B69" s="8">
        <v>45373</v>
      </c>
      <c r="C69" s="9">
        <v>-39.1</v>
      </c>
      <c r="D69" s="9">
        <v>-50.4</v>
      </c>
      <c r="E69" s="9">
        <v>-21.366666666666649</v>
      </c>
      <c r="K69" s="8">
        <v>45351</v>
      </c>
      <c r="L69" s="9">
        <v>4.3135899999999996</v>
      </c>
      <c r="M69" s="9">
        <v>2.1027100000000001</v>
      </c>
      <c r="N69" s="9">
        <v>3.7554400000000001</v>
      </c>
    </row>
    <row r="70" spans="2:14" x14ac:dyDescent="0.45">
      <c r="B70" s="8">
        <v>45376</v>
      </c>
      <c r="C70" s="9">
        <v>-37.999999999999986</v>
      </c>
      <c r="D70" s="9">
        <v>-51.29999999999999</v>
      </c>
      <c r="E70" s="9">
        <v>-20.900000000000002</v>
      </c>
      <c r="K70" s="8">
        <v>45352</v>
      </c>
      <c r="L70" s="9">
        <v>4.2433100000000001</v>
      </c>
      <c r="M70" s="9">
        <v>2.11409</v>
      </c>
      <c r="N70" s="9">
        <v>3.7041900000000001</v>
      </c>
    </row>
    <row r="71" spans="2:14" x14ac:dyDescent="0.45">
      <c r="B71" s="8">
        <v>45377</v>
      </c>
      <c r="C71" s="9">
        <v>-35.94</v>
      </c>
      <c r="D71" s="9">
        <v>-52.199999999999982</v>
      </c>
      <c r="E71" s="9">
        <v>-21.73333333333332</v>
      </c>
      <c r="K71" s="8">
        <v>45353</v>
      </c>
      <c r="L71" s="9"/>
      <c r="M71" s="9"/>
      <c r="N71" s="9"/>
    </row>
    <row r="72" spans="2:14" x14ac:dyDescent="0.45">
      <c r="B72" s="8">
        <v>45378</v>
      </c>
      <c r="C72" s="9">
        <v>-37.790000000000035</v>
      </c>
      <c r="D72" s="9">
        <v>-53.700000000000038</v>
      </c>
      <c r="E72" s="9">
        <v>-23.133333333333344</v>
      </c>
      <c r="K72" s="8">
        <v>45354</v>
      </c>
      <c r="L72" s="9"/>
      <c r="M72" s="9"/>
      <c r="N72" s="9"/>
    </row>
    <row r="73" spans="2:14" x14ac:dyDescent="0.45">
      <c r="B73" s="8">
        <v>45379</v>
      </c>
      <c r="C73" s="9">
        <v>-41.96999999999997</v>
      </c>
      <c r="D73" s="9">
        <v>-54.999999999999986</v>
      </c>
      <c r="E73" s="9">
        <v>-24.733333333333331</v>
      </c>
      <c r="K73" s="8">
        <v>45355</v>
      </c>
      <c r="L73" s="9">
        <v>4.2533300000000001</v>
      </c>
      <c r="M73" s="9">
        <v>2.08474</v>
      </c>
      <c r="N73" s="9">
        <v>3.69211</v>
      </c>
    </row>
    <row r="74" spans="2:14" x14ac:dyDescent="0.45">
      <c r="B74" s="8">
        <v>45380</v>
      </c>
      <c r="C74" s="9">
        <v>-41.96999999999997</v>
      </c>
      <c r="D74" s="9">
        <v>-55.100000000000016</v>
      </c>
      <c r="E74" s="9">
        <v>-24.733333333333331</v>
      </c>
      <c r="K74" s="8">
        <v>45356</v>
      </c>
      <c r="L74" s="9">
        <v>4.1835399999999998</v>
      </c>
      <c r="M74" s="9">
        <v>2.01512</v>
      </c>
      <c r="N74" s="9">
        <v>3.6049799999999999</v>
      </c>
    </row>
    <row r="75" spans="2:14" x14ac:dyDescent="0.45">
      <c r="B75" s="8">
        <v>45383</v>
      </c>
      <c r="C75" s="9">
        <v>-39.610000000000056</v>
      </c>
      <c r="D75" s="9"/>
      <c r="E75" s="9"/>
      <c r="K75" s="8">
        <v>45357</v>
      </c>
      <c r="L75" s="9">
        <v>4.0893100000000002</v>
      </c>
      <c r="M75" s="9">
        <v>2.0143</v>
      </c>
      <c r="N75" s="9">
        <v>3.6036800000000002</v>
      </c>
    </row>
    <row r="76" spans="2:14" x14ac:dyDescent="0.45">
      <c r="B76" s="8">
        <v>45384</v>
      </c>
      <c r="C76" s="9">
        <v>-33.96999999999997</v>
      </c>
      <c r="D76" s="9">
        <v>-43.900000000000006</v>
      </c>
      <c r="E76" s="9">
        <v>-13.900000000000025</v>
      </c>
      <c r="K76" s="8">
        <v>45358</v>
      </c>
      <c r="L76" s="9">
        <v>4.0846799999999996</v>
      </c>
      <c r="M76" s="9">
        <v>2.0030999999999999</v>
      </c>
      <c r="N76" s="9">
        <v>3.5995200000000001</v>
      </c>
    </row>
    <row r="77" spans="2:14" x14ac:dyDescent="0.45">
      <c r="B77" s="8">
        <v>45385</v>
      </c>
      <c r="C77" s="9">
        <v>-32.509999999999991</v>
      </c>
      <c r="D77" s="9">
        <v>-45.800000000000018</v>
      </c>
      <c r="E77" s="9">
        <v>-13.533333333333308</v>
      </c>
      <c r="K77" s="8">
        <v>45359</v>
      </c>
      <c r="L77" s="9">
        <v>4.0946999999999996</v>
      </c>
      <c r="M77" s="9">
        <v>2.0028600000000001</v>
      </c>
      <c r="N77" s="9">
        <v>3.6031200000000001</v>
      </c>
    </row>
    <row r="78" spans="2:14" x14ac:dyDescent="0.45">
      <c r="B78" s="8">
        <v>45386</v>
      </c>
      <c r="C78" s="9">
        <v>-33.800000000000011</v>
      </c>
      <c r="D78" s="9">
        <v>-50.199999999999974</v>
      </c>
      <c r="E78" s="9">
        <v>-13.933333333333323</v>
      </c>
      <c r="K78" s="8">
        <v>45360</v>
      </c>
      <c r="L78" s="9"/>
      <c r="M78" s="9"/>
      <c r="N78" s="9"/>
    </row>
    <row r="79" spans="2:14" x14ac:dyDescent="0.45">
      <c r="B79" s="8">
        <v>45387</v>
      </c>
      <c r="C79" s="9">
        <v>-34.889999999999958</v>
      </c>
      <c r="D79" s="9">
        <v>-47.599999999999994</v>
      </c>
      <c r="E79" s="9">
        <v>-13.899999999999997</v>
      </c>
      <c r="K79" s="8">
        <v>45361</v>
      </c>
      <c r="L79" s="9"/>
      <c r="M79" s="9"/>
      <c r="N79" s="9"/>
    </row>
    <row r="80" spans="2:14" x14ac:dyDescent="0.45">
      <c r="B80" s="8">
        <v>45390</v>
      </c>
      <c r="C80" s="9">
        <v>-36.879999999999939</v>
      </c>
      <c r="D80" s="9">
        <v>-49.2</v>
      </c>
      <c r="E80" s="9">
        <v>-12.566666666666658</v>
      </c>
      <c r="K80" s="8">
        <v>45362</v>
      </c>
      <c r="L80" s="9">
        <v>4.0945299999999998</v>
      </c>
      <c r="M80" s="9">
        <v>2.0051199999999998</v>
      </c>
      <c r="N80" s="9">
        <v>3.5995599999999999</v>
      </c>
    </row>
    <row r="81" spans="2:14" x14ac:dyDescent="0.45">
      <c r="B81" s="8">
        <v>45391</v>
      </c>
      <c r="C81" s="9">
        <v>-38.100000000000023</v>
      </c>
      <c r="D81" s="9">
        <v>-51.699999999999989</v>
      </c>
      <c r="E81" s="9">
        <v>-14.000000000000012</v>
      </c>
      <c r="K81" s="8">
        <v>45363</v>
      </c>
      <c r="L81" s="9">
        <v>4.1636800000000003</v>
      </c>
      <c r="M81" s="9">
        <v>2.0453600000000001</v>
      </c>
      <c r="N81" s="9">
        <v>3.5723199999999999</v>
      </c>
    </row>
    <row r="82" spans="2:14" x14ac:dyDescent="0.45">
      <c r="B82" s="8">
        <v>45392</v>
      </c>
      <c r="C82" s="9">
        <v>-42.95999999999998</v>
      </c>
      <c r="D82" s="9">
        <v>-53.100000000000016</v>
      </c>
      <c r="E82" s="9">
        <v>-16.033333333333342</v>
      </c>
      <c r="K82" s="8">
        <v>45364</v>
      </c>
      <c r="L82" s="9">
        <v>4.1835100000000001</v>
      </c>
      <c r="M82" s="9">
        <v>2.0820400000000001</v>
      </c>
      <c r="N82" s="9">
        <v>3.6347200000000002</v>
      </c>
    </row>
    <row r="83" spans="2:14" x14ac:dyDescent="0.45">
      <c r="B83" s="8">
        <v>45393</v>
      </c>
      <c r="C83" s="9">
        <v>-37.439999999999962</v>
      </c>
      <c r="D83" s="9">
        <v>-49.900000000000013</v>
      </c>
      <c r="E83" s="9">
        <v>-15.300000000000002</v>
      </c>
      <c r="K83" s="8">
        <v>45365</v>
      </c>
      <c r="L83" s="9">
        <v>4.2986000000000004</v>
      </c>
      <c r="M83" s="9">
        <v>2.16215</v>
      </c>
      <c r="N83" s="9">
        <v>3.7136900000000002</v>
      </c>
    </row>
    <row r="84" spans="2:14" x14ac:dyDescent="0.45">
      <c r="B84" s="8">
        <v>45394</v>
      </c>
      <c r="C84" s="9">
        <v>-37.5</v>
      </c>
      <c r="D84" s="9">
        <v>-49.699999999999989</v>
      </c>
      <c r="E84" s="9">
        <v>-12.433333333333339</v>
      </c>
      <c r="K84" s="8">
        <v>45366</v>
      </c>
      <c r="L84" s="9">
        <v>4.29373</v>
      </c>
      <c r="M84" s="9">
        <v>2.1836799999999998</v>
      </c>
      <c r="N84" s="9">
        <v>3.7007300000000001</v>
      </c>
    </row>
    <row r="85" spans="2:14" x14ac:dyDescent="0.45">
      <c r="B85" s="8">
        <v>45397</v>
      </c>
      <c r="C85" s="9">
        <v>-31.909999999999972</v>
      </c>
      <c r="D85" s="9">
        <v>-47.199999999999996</v>
      </c>
      <c r="E85" s="9">
        <v>-9.6666666666666803</v>
      </c>
      <c r="K85" s="8">
        <v>45367</v>
      </c>
      <c r="L85" s="9"/>
      <c r="M85" s="9"/>
      <c r="N85" s="9"/>
    </row>
    <row r="86" spans="2:14" x14ac:dyDescent="0.45">
      <c r="B86" s="8">
        <v>45398</v>
      </c>
      <c r="C86" s="9">
        <v>-31.97000000000001</v>
      </c>
      <c r="D86" s="9">
        <v>-44.999999999999972</v>
      </c>
      <c r="E86" s="9">
        <v>-8.7999999999999918</v>
      </c>
      <c r="K86" s="8">
        <v>45368</v>
      </c>
      <c r="L86" s="9"/>
      <c r="M86" s="9"/>
      <c r="N86" s="9"/>
    </row>
    <row r="87" spans="2:14" x14ac:dyDescent="0.45">
      <c r="B87" s="8">
        <v>45399</v>
      </c>
      <c r="C87" s="9">
        <v>-34.480000000000018</v>
      </c>
      <c r="D87" s="9">
        <v>-47.900000000000006</v>
      </c>
      <c r="E87" s="9">
        <v>-10.133333333333328</v>
      </c>
      <c r="K87" s="8">
        <v>45369</v>
      </c>
      <c r="L87" s="9">
        <v>4.3241800000000001</v>
      </c>
      <c r="M87" s="9">
        <v>2.1965699999999999</v>
      </c>
      <c r="N87" s="9">
        <v>3.6950099999999999</v>
      </c>
    </row>
    <row r="88" spans="2:14" x14ac:dyDescent="0.45">
      <c r="B88" s="8">
        <v>45400</v>
      </c>
      <c r="C88" s="9">
        <v>-35.350000000000037</v>
      </c>
      <c r="D88" s="9">
        <v>-48.500000000000028</v>
      </c>
      <c r="E88" s="9">
        <v>-11.433333333333346</v>
      </c>
      <c r="K88" s="8">
        <v>45370</v>
      </c>
      <c r="L88" s="9">
        <v>4.3088800000000003</v>
      </c>
      <c r="M88" s="9">
        <v>2.2021500000000001</v>
      </c>
      <c r="N88" s="9">
        <v>3.6759900000000001</v>
      </c>
    </row>
    <row r="89" spans="2:14" x14ac:dyDescent="0.45">
      <c r="B89" s="8">
        <v>45401</v>
      </c>
      <c r="C89" s="9">
        <v>-36.51</v>
      </c>
      <c r="D89" s="9">
        <v>-50</v>
      </c>
      <c r="E89" s="9">
        <v>-9.433333333333314</v>
      </c>
      <c r="K89" s="8">
        <v>45371</v>
      </c>
      <c r="L89" s="9">
        <v>4.3108700000000004</v>
      </c>
      <c r="M89" s="9">
        <v>2.1772499999999999</v>
      </c>
      <c r="N89" s="9">
        <v>3.6192099999999998</v>
      </c>
    </row>
    <row r="90" spans="2:14" x14ac:dyDescent="0.45">
      <c r="B90" s="8">
        <v>45404</v>
      </c>
      <c r="C90" s="9">
        <v>-36.28</v>
      </c>
      <c r="D90" s="9">
        <v>-47.899999999999963</v>
      </c>
      <c r="E90" s="9">
        <v>-7.8666666666666716</v>
      </c>
      <c r="K90" s="8">
        <v>45372</v>
      </c>
      <c r="L90" s="9">
        <v>4.2984</v>
      </c>
      <c r="M90" s="9">
        <v>2.1570499999999999</v>
      </c>
      <c r="N90" s="9">
        <v>3.6240600000000001</v>
      </c>
    </row>
    <row r="91" spans="2:14" x14ac:dyDescent="0.45">
      <c r="B91" s="8">
        <v>45405</v>
      </c>
      <c r="C91" s="9">
        <v>-33.060000000000045</v>
      </c>
      <c r="D91" s="9">
        <v>-42.500000000000028</v>
      </c>
      <c r="E91" s="9">
        <v>-7.8666666666666734</v>
      </c>
      <c r="K91" s="8">
        <v>45373</v>
      </c>
      <c r="L91" s="9">
        <v>4.2333299999999996</v>
      </c>
      <c r="M91" s="9">
        <v>2.0691999999999999</v>
      </c>
      <c r="N91" s="9">
        <v>3.5549200000000001</v>
      </c>
    </row>
    <row r="92" spans="2:14" x14ac:dyDescent="0.45">
      <c r="B92" s="8">
        <v>45406</v>
      </c>
      <c r="C92" s="9">
        <v>-28.519999999999968</v>
      </c>
      <c r="D92" s="9">
        <v>-38.299999999999997</v>
      </c>
      <c r="E92" s="9">
        <v>-9.0199999999999978</v>
      </c>
      <c r="K92" s="8">
        <v>45374</v>
      </c>
      <c r="L92" s="9"/>
      <c r="M92" s="9"/>
      <c r="N92" s="9"/>
    </row>
    <row r="93" spans="2:14" x14ac:dyDescent="0.45">
      <c r="B93" s="8">
        <v>45407</v>
      </c>
      <c r="C93" s="9">
        <v>-29.359999999999964</v>
      </c>
      <c r="D93" s="9">
        <v>-38.399999999999991</v>
      </c>
      <c r="E93" s="9">
        <v>-8.9866666666666681</v>
      </c>
      <c r="K93" s="8">
        <v>45375</v>
      </c>
      <c r="L93" s="9"/>
      <c r="M93" s="9"/>
      <c r="N93" s="9"/>
    </row>
    <row r="94" spans="2:14" x14ac:dyDescent="0.45">
      <c r="B94" s="8">
        <v>45408</v>
      </c>
      <c r="C94" s="9">
        <v>-33.040000000000006</v>
      </c>
      <c r="D94" s="9">
        <v>-41.299999999999983</v>
      </c>
      <c r="E94" s="9">
        <v>-10.549999999999985</v>
      </c>
      <c r="K94" s="8">
        <v>45376</v>
      </c>
      <c r="L94" s="9">
        <v>4.2683</v>
      </c>
      <c r="M94" s="9">
        <v>2.1046399999999998</v>
      </c>
      <c r="N94" s="9">
        <v>3.60955</v>
      </c>
    </row>
    <row r="95" spans="2:14" x14ac:dyDescent="0.45">
      <c r="B95" s="8">
        <v>45411</v>
      </c>
      <c r="C95" s="9">
        <v>-36.310000000000016</v>
      </c>
      <c r="D95" s="9">
        <v>-43.000000000000014</v>
      </c>
      <c r="E95" s="9">
        <v>-12.74</v>
      </c>
      <c r="K95" s="8">
        <v>45377</v>
      </c>
      <c r="L95" s="9">
        <v>4.2383300000000004</v>
      </c>
      <c r="M95" s="9">
        <v>2.0752600000000001</v>
      </c>
      <c r="N95" s="9">
        <v>3.58731</v>
      </c>
    </row>
    <row r="96" spans="2:14" x14ac:dyDescent="0.45">
      <c r="B96" s="8">
        <v>45412</v>
      </c>
      <c r="C96" s="9">
        <v>-35.529999999999973</v>
      </c>
      <c r="D96" s="9">
        <v>-44.999999999999972</v>
      </c>
      <c r="E96" s="9">
        <v>-12.026666666666642</v>
      </c>
      <c r="K96" s="8">
        <v>45378</v>
      </c>
      <c r="L96" s="9">
        <v>4.1654400000000003</v>
      </c>
      <c r="M96" s="9">
        <v>2.0094699999999999</v>
      </c>
      <c r="N96" s="9">
        <v>3.5433400000000002</v>
      </c>
    </row>
    <row r="97" spans="2:14" x14ac:dyDescent="0.45">
      <c r="B97" s="8">
        <v>45413</v>
      </c>
      <c r="C97" s="9">
        <v>-33.190000000000012</v>
      </c>
      <c r="D97" s="9"/>
      <c r="E97" s="9">
        <v>-11.450000000000037</v>
      </c>
      <c r="K97" s="8">
        <v>45379</v>
      </c>
      <c r="L97" s="9">
        <v>4.1582400000000002</v>
      </c>
      <c r="M97" s="9">
        <v>2.01484</v>
      </c>
      <c r="N97" s="9">
        <v>3.5156999999999998</v>
      </c>
    </row>
    <row r="98" spans="2:14" x14ac:dyDescent="0.45">
      <c r="B98" s="8">
        <v>45414</v>
      </c>
      <c r="C98" s="9">
        <v>-29.159999999999986</v>
      </c>
      <c r="D98" s="9">
        <v>-44.900000000000027</v>
      </c>
      <c r="E98" s="9">
        <v>-11.046666666666676</v>
      </c>
      <c r="K98" s="8">
        <v>45380</v>
      </c>
      <c r="L98" s="9">
        <v>4.16153</v>
      </c>
      <c r="M98" s="9">
        <v>2.0147599999999999</v>
      </c>
      <c r="N98" s="9">
        <v>3.5156900000000002</v>
      </c>
    </row>
    <row r="99" spans="2:14" x14ac:dyDescent="0.45">
      <c r="B99" s="8">
        <v>45415</v>
      </c>
      <c r="C99" s="9">
        <v>-30.830000000000002</v>
      </c>
      <c r="D99" s="9">
        <v>-42.899999999999984</v>
      </c>
      <c r="E99" s="9">
        <v>-11.109999999999969</v>
      </c>
      <c r="K99" s="8">
        <v>45381</v>
      </c>
      <c r="L99" s="9"/>
      <c r="M99" s="9"/>
      <c r="N99" s="9"/>
    </row>
    <row r="100" spans="2:14" x14ac:dyDescent="0.45">
      <c r="B100" s="8">
        <v>45418</v>
      </c>
      <c r="C100" s="9">
        <v>-34.309999999999974</v>
      </c>
      <c r="D100" s="9">
        <v>-44.399999999999991</v>
      </c>
      <c r="E100" s="9">
        <v>-12.626666666666653</v>
      </c>
      <c r="K100" s="8">
        <v>45382</v>
      </c>
      <c r="L100" s="9"/>
      <c r="M100" s="9"/>
      <c r="N100" s="9"/>
    </row>
    <row r="101" spans="2:14" x14ac:dyDescent="0.45">
      <c r="B101" s="8">
        <v>45419</v>
      </c>
      <c r="C101" s="9">
        <v>-37.340000000000018</v>
      </c>
      <c r="D101" s="9">
        <v>-48</v>
      </c>
      <c r="E101" s="9">
        <v>-14.466666666666645</v>
      </c>
      <c r="K101" s="8">
        <v>45383</v>
      </c>
      <c r="L101" s="9">
        <v>4.2575399999999997</v>
      </c>
      <c r="M101" s="9">
        <v>2.0201699999999998</v>
      </c>
      <c r="N101" s="9">
        <v>3.5118800000000001</v>
      </c>
    </row>
    <row r="102" spans="2:14" x14ac:dyDescent="0.45">
      <c r="B102" s="8">
        <v>45420</v>
      </c>
      <c r="C102" s="9">
        <v>-34.280000000000044</v>
      </c>
      <c r="D102" s="9">
        <v>-46.8</v>
      </c>
      <c r="E102" s="9">
        <v>-14.686666666666646</v>
      </c>
      <c r="K102" s="8">
        <v>45384</v>
      </c>
      <c r="L102" s="9">
        <v>4.3280000000000003</v>
      </c>
      <c r="M102" s="9">
        <v>2.13443</v>
      </c>
      <c r="N102" s="9">
        <v>3.67394</v>
      </c>
    </row>
    <row r="103" spans="2:14" x14ac:dyDescent="0.45">
      <c r="B103" s="8">
        <v>45421</v>
      </c>
      <c r="C103" s="9">
        <v>-36.230000000000032</v>
      </c>
      <c r="D103" s="9">
        <v>-44.300000000000004</v>
      </c>
      <c r="E103" s="9">
        <v>-13.750000000000016</v>
      </c>
      <c r="K103" s="8">
        <v>45385</v>
      </c>
      <c r="L103" s="9">
        <v>4.3328100000000003</v>
      </c>
      <c r="M103" s="9">
        <v>2.12595</v>
      </c>
      <c r="N103" s="9">
        <v>3.6549700000000001</v>
      </c>
    </row>
    <row r="104" spans="2:14" x14ac:dyDescent="0.45">
      <c r="B104" s="8">
        <v>45422</v>
      </c>
      <c r="C104" s="9">
        <v>-36.920000000000016</v>
      </c>
      <c r="D104" s="9">
        <v>-45.000000000000014</v>
      </c>
      <c r="E104" s="9">
        <v>-14.889999999999981</v>
      </c>
      <c r="K104" s="8">
        <v>45386</v>
      </c>
      <c r="L104" s="9">
        <v>4.2925700000000004</v>
      </c>
      <c r="M104" s="9">
        <v>2.0818699999999999</v>
      </c>
      <c r="N104" s="9">
        <v>3.6007500000000001</v>
      </c>
    </row>
    <row r="105" spans="2:14" x14ac:dyDescent="0.45">
      <c r="B105" s="8">
        <v>45425</v>
      </c>
      <c r="C105" s="9">
        <v>-37.469999999999985</v>
      </c>
      <c r="D105" s="9">
        <v>-44.500000000000028</v>
      </c>
      <c r="E105" s="9">
        <v>-15.276666666666648</v>
      </c>
      <c r="K105" s="8">
        <v>45387</v>
      </c>
      <c r="L105" s="9">
        <v>4.3585900000000004</v>
      </c>
      <c r="M105" s="9">
        <v>2.1236799999999998</v>
      </c>
      <c r="N105" s="9">
        <v>3.6651799999999999</v>
      </c>
    </row>
    <row r="106" spans="2:14" x14ac:dyDescent="0.45">
      <c r="B106" s="8">
        <v>45426</v>
      </c>
      <c r="C106" s="9">
        <v>-37.530000000000015</v>
      </c>
      <c r="D106" s="9">
        <v>-43.900000000000006</v>
      </c>
      <c r="E106" s="9">
        <v>-13.963333333333315</v>
      </c>
      <c r="K106" s="8">
        <v>45388</v>
      </c>
      <c r="L106" s="9"/>
      <c r="M106" s="9"/>
      <c r="N106" s="9"/>
    </row>
    <row r="107" spans="2:14" x14ac:dyDescent="0.45">
      <c r="B107" s="8">
        <v>45427</v>
      </c>
      <c r="C107" s="9">
        <v>-38.370000000000019</v>
      </c>
      <c r="D107" s="9">
        <v>-47.299999999999983</v>
      </c>
      <c r="E107" s="9">
        <v>-16.366666666666671</v>
      </c>
      <c r="K107" s="8">
        <v>45389</v>
      </c>
      <c r="L107" s="9"/>
      <c r="M107" s="9"/>
      <c r="N107" s="9"/>
    </row>
    <row r="108" spans="2:14" x14ac:dyDescent="0.45">
      <c r="B108" s="8">
        <v>45428</v>
      </c>
      <c r="C108" s="9">
        <v>-42.030000000000015</v>
      </c>
      <c r="D108" s="9">
        <v>-46.70000000000001</v>
      </c>
      <c r="E108" s="9">
        <v>-17.97333333333334</v>
      </c>
      <c r="K108" s="8">
        <v>45390</v>
      </c>
      <c r="L108" s="9">
        <v>4.3794000000000004</v>
      </c>
      <c r="M108" s="9">
        <v>2.1447699999999998</v>
      </c>
      <c r="N108" s="9">
        <v>3.68228</v>
      </c>
    </row>
    <row r="109" spans="2:14" x14ac:dyDescent="0.45">
      <c r="B109" s="8">
        <v>45429</v>
      </c>
      <c r="C109" s="9">
        <v>-40.469999999999914</v>
      </c>
      <c r="D109" s="9">
        <v>-47.100000000000009</v>
      </c>
      <c r="E109" s="9">
        <v>-16.186666666666646</v>
      </c>
      <c r="K109" s="8">
        <v>45391</v>
      </c>
      <c r="L109" s="9">
        <v>4.30809</v>
      </c>
      <c r="M109" s="9">
        <v>2.0836600000000001</v>
      </c>
      <c r="N109" s="9">
        <v>3.6163799999999999</v>
      </c>
    </row>
    <row r="110" spans="2:14" x14ac:dyDescent="0.45">
      <c r="B110" s="8">
        <v>45432</v>
      </c>
      <c r="C110" s="9">
        <v>-40.450000000000053</v>
      </c>
      <c r="D110" s="9">
        <v>-46.4</v>
      </c>
      <c r="E110" s="9">
        <v>-16.143333333333356</v>
      </c>
      <c r="K110" s="8">
        <v>45392</v>
      </c>
      <c r="L110" s="9">
        <v>4.4634400000000003</v>
      </c>
      <c r="M110" s="9">
        <v>2.1353499999999999</v>
      </c>
      <c r="N110" s="9">
        <v>3.7241</v>
      </c>
    </row>
    <row r="111" spans="2:14" x14ac:dyDescent="0.45">
      <c r="B111" s="8">
        <v>45433</v>
      </c>
      <c r="C111" s="9">
        <v>-41.650000000000006</v>
      </c>
      <c r="D111" s="9">
        <v>-47.100000000000009</v>
      </c>
      <c r="E111" s="9">
        <v>-15.943333333333333</v>
      </c>
      <c r="K111" s="8">
        <v>45393</v>
      </c>
      <c r="L111" s="9">
        <v>4.5354799999999997</v>
      </c>
      <c r="M111" s="9">
        <v>2.1802100000000002</v>
      </c>
      <c r="N111" s="9">
        <v>3.7910900000000001</v>
      </c>
    </row>
    <row r="112" spans="2:14" x14ac:dyDescent="0.45">
      <c r="B112" s="8">
        <v>45434</v>
      </c>
      <c r="C112" s="9">
        <v>-44.719999999999956</v>
      </c>
      <c r="D112" s="9">
        <v>-47.40000000000002</v>
      </c>
      <c r="E112" s="9">
        <v>-17.796666666666638</v>
      </c>
      <c r="K112" s="8">
        <v>45394</v>
      </c>
      <c r="L112" s="9">
        <v>4.4470099999999997</v>
      </c>
      <c r="M112" s="9">
        <v>2.2557</v>
      </c>
      <c r="N112" s="9">
        <v>3.7458800000000001</v>
      </c>
    </row>
    <row r="113" spans="2:14" x14ac:dyDescent="0.45">
      <c r="B113" s="8">
        <v>45435</v>
      </c>
      <c r="C113" s="9">
        <v>-45.859999999999971</v>
      </c>
      <c r="D113" s="9">
        <v>-48.300000000000011</v>
      </c>
      <c r="E113" s="9">
        <v>-19.283333333333335</v>
      </c>
      <c r="K113" s="8">
        <v>45395</v>
      </c>
      <c r="L113" s="9"/>
      <c r="M113" s="9"/>
      <c r="N113" s="9"/>
    </row>
    <row r="114" spans="2:14" x14ac:dyDescent="0.45">
      <c r="B114" s="8">
        <v>45436</v>
      </c>
      <c r="C114" s="9">
        <v>-48.110000000000056</v>
      </c>
      <c r="D114" s="9">
        <v>-50.4</v>
      </c>
      <c r="E114" s="9">
        <v>-20.249999999999996</v>
      </c>
      <c r="K114" s="8">
        <v>45396</v>
      </c>
      <c r="L114" s="9"/>
      <c r="M114" s="9"/>
      <c r="N114" s="9"/>
    </row>
    <row r="115" spans="2:14" x14ac:dyDescent="0.45">
      <c r="B115" s="8">
        <v>45439</v>
      </c>
      <c r="C115" s="9"/>
      <c r="D115" s="9">
        <v>-49.29999999999999</v>
      </c>
      <c r="E115" s="9">
        <v>-19.090000000000032</v>
      </c>
      <c r="K115" s="8">
        <v>45397</v>
      </c>
      <c r="L115" s="9">
        <v>4.5554600000000001</v>
      </c>
      <c r="M115" s="9">
        <v>2.1507100000000001</v>
      </c>
      <c r="N115" s="9">
        <v>3.8624000000000001</v>
      </c>
    </row>
    <row r="116" spans="2:14" x14ac:dyDescent="0.45">
      <c r="B116" s="8">
        <v>45440</v>
      </c>
      <c r="C116" s="9">
        <v>-42.640000000000015</v>
      </c>
      <c r="D116" s="9">
        <v>-46.8</v>
      </c>
      <c r="E116" s="9">
        <v>-19.233333333333348</v>
      </c>
      <c r="K116" s="8">
        <v>45398</v>
      </c>
      <c r="L116" s="9">
        <v>4.6035399999999997</v>
      </c>
      <c r="M116" s="9">
        <v>2.2206199999999998</v>
      </c>
      <c r="N116" s="9">
        <v>3.9205399999999999</v>
      </c>
    </row>
    <row r="117" spans="2:14" x14ac:dyDescent="0.45">
      <c r="B117" s="8">
        <v>45441</v>
      </c>
      <c r="C117" s="9">
        <v>-36.090000000000003</v>
      </c>
      <c r="D117" s="9">
        <v>-41.1</v>
      </c>
      <c r="E117" s="9">
        <v>-15.259999999999991</v>
      </c>
      <c r="K117" s="8">
        <v>45399</v>
      </c>
      <c r="L117" s="9">
        <v>4.5169300000000003</v>
      </c>
      <c r="M117" s="9">
        <v>2.1848399999999999</v>
      </c>
      <c r="N117" s="9">
        <v>3.8532899999999999</v>
      </c>
    </row>
    <row r="118" spans="2:14" x14ac:dyDescent="0.45">
      <c r="B118" s="8">
        <v>45442</v>
      </c>
      <c r="C118" s="9">
        <v>-37.880000000000003</v>
      </c>
      <c r="D118" s="9">
        <v>-42.599999999999973</v>
      </c>
      <c r="E118" s="9">
        <v>-13.529999999999996</v>
      </c>
      <c r="K118" s="8">
        <v>45400</v>
      </c>
      <c r="L118" s="9">
        <v>4.5514900000000003</v>
      </c>
      <c r="M118" s="9">
        <v>2.2194500000000001</v>
      </c>
      <c r="N118" s="9">
        <v>3.8663699999999999</v>
      </c>
    </row>
    <row r="119" spans="2:14" x14ac:dyDescent="0.45">
      <c r="B119" s="8">
        <v>45443</v>
      </c>
      <c r="C119" s="9">
        <v>-37.420000000000009</v>
      </c>
      <c r="D119" s="9">
        <v>-43.299999999999983</v>
      </c>
      <c r="E119" s="9">
        <v>-11.766666666666703</v>
      </c>
      <c r="K119" s="8">
        <v>45401</v>
      </c>
      <c r="L119" s="9">
        <v>4.5355499999999997</v>
      </c>
      <c r="M119" s="9">
        <v>2.2128399999999999</v>
      </c>
      <c r="N119" s="9">
        <v>3.8444500000000001</v>
      </c>
    </row>
    <row r="120" spans="2:14" x14ac:dyDescent="0.45">
      <c r="B120" s="8">
        <v>45446</v>
      </c>
      <c r="C120" s="9">
        <v>-41.959999999999994</v>
      </c>
      <c r="D120" s="9">
        <v>-44.899999999999984</v>
      </c>
      <c r="E120" s="9">
        <v>-15.420000000000002</v>
      </c>
      <c r="K120" s="8">
        <v>45402</v>
      </c>
      <c r="L120" s="9"/>
      <c r="M120" s="9"/>
      <c r="N120" s="9"/>
    </row>
    <row r="121" spans="2:14" x14ac:dyDescent="0.45">
      <c r="B121" s="8">
        <v>45447</v>
      </c>
      <c r="C121" s="9">
        <v>-44.45000000000006</v>
      </c>
      <c r="D121" s="9">
        <v>-46.000000000000043</v>
      </c>
      <c r="E121" s="9">
        <v>-17.493333333333343</v>
      </c>
      <c r="K121" s="8">
        <v>45403</v>
      </c>
      <c r="L121" s="9"/>
      <c r="M121" s="9"/>
      <c r="N121" s="9"/>
    </row>
    <row r="122" spans="2:14" x14ac:dyDescent="0.45">
      <c r="B122" s="8">
        <v>45448</v>
      </c>
      <c r="C122" s="9">
        <v>-44.669999999999987</v>
      </c>
      <c r="D122" s="9">
        <v>-46.8</v>
      </c>
      <c r="E122" s="9">
        <v>-16.696666666666687</v>
      </c>
      <c r="K122" s="8">
        <v>45404</v>
      </c>
      <c r="L122" s="9">
        <v>4.5301799999999997</v>
      </c>
      <c r="M122" s="9">
        <v>2.1995300000000002</v>
      </c>
      <c r="N122" s="9">
        <v>3.8490000000000002</v>
      </c>
    </row>
    <row r="123" spans="2:14" x14ac:dyDescent="0.45">
      <c r="B123" s="8">
        <v>45449</v>
      </c>
      <c r="C123" s="9">
        <v>-43.700000000000031</v>
      </c>
      <c r="D123" s="9">
        <v>-46.8</v>
      </c>
      <c r="E123" s="9">
        <v>-15.573333333333336</v>
      </c>
      <c r="K123" s="8">
        <v>45405</v>
      </c>
      <c r="L123" s="9">
        <v>4.5398699999999996</v>
      </c>
      <c r="M123" s="9">
        <v>2.21862</v>
      </c>
      <c r="N123" s="9">
        <v>3.85656</v>
      </c>
    </row>
    <row r="124" spans="2:14" x14ac:dyDescent="0.45">
      <c r="B124" s="8">
        <v>45450</v>
      </c>
      <c r="C124" s="9">
        <v>-45.329999999999956</v>
      </c>
      <c r="D124" s="9">
        <v>-46.4</v>
      </c>
      <c r="E124" s="9">
        <v>-13.796666666666665</v>
      </c>
      <c r="K124" s="8">
        <v>45406</v>
      </c>
      <c r="L124" s="9">
        <v>4.5864900000000004</v>
      </c>
      <c r="M124" s="9">
        <v>2.3148399999999998</v>
      </c>
      <c r="N124" s="9">
        <v>3.9419300000000002</v>
      </c>
    </row>
    <row r="125" spans="2:14" x14ac:dyDescent="0.45">
      <c r="B125" s="8">
        <v>45453</v>
      </c>
      <c r="C125" s="9">
        <v>-41.340000000000018</v>
      </c>
      <c r="D125" s="9">
        <v>-41.599999999999994</v>
      </c>
      <c r="E125" s="9">
        <v>-11.323333333333352</v>
      </c>
      <c r="K125" s="8">
        <v>45407</v>
      </c>
      <c r="L125" s="9">
        <v>4.6777600000000001</v>
      </c>
      <c r="M125" s="9">
        <v>2.3507199999999999</v>
      </c>
      <c r="N125" s="9">
        <v>3.9499200000000001</v>
      </c>
    </row>
    <row r="126" spans="2:14" x14ac:dyDescent="0.45">
      <c r="B126" s="8">
        <v>45454</v>
      </c>
      <c r="C126" s="9">
        <v>-42.999999999999972</v>
      </c>
      <c r="D126" s="9">
        <v>-39.800000000000011</v>
      </c>
      <c r="E126" s="9">
        <v>-10.549999999999985</v>
      </c>
      <c r="K126" s="8">
        <v>45408</v>
      </c>
      <c r="L126" s="9">
        <v>4.60297</v>
      </c>
      <c r="M126" s="9">
        <v>2.2603599999999999</v>
      </c>
      <c r="N126" s="9">
        <v>3.8811499999999999</v>
      </c>
    </row>
    <row r="127" spans="2:14" x14ac:dyDescent="0.45">
      <c r="B127" s="8">
        <v>45455</v>
      </c>
      <c r="C127" s="9">
        <v>-43.580000000000041</v>
      </c>
      <c r="D127" s="9">
        <v>-42.300000000000004</v>
      </c>
      <c r="E127" s="9">
        <v>-11.953333333333333</v>
      </c>
      <c r="K127" s="8">
        <v>45409</v>
      </c>
      <c r="L127" s="9"/>
      <c r="M127" s="9"/>
      <c r="N127" s="9"/>
    </row>
    <row r="128" spans="2:14" x14ac:dyDescent="0.45">
      <c r="B128" s="8">
        <v>45456</v>
      </c>
      <c r="C128" s="9">
        <v>-45.27000000000001</v>
      </c>
      <c r="D128" s="9">
        <v>-40.09999999999998</v>
      </c>
      <c r="E128" s="9">
        <v>-13.770000000000001</v>
      </c>
      <c r="K128" s="8">
        <v>45410</v>
      </c>
      <c r="L128" s="9"/>
      <c r="M128" s="9"/>
      <c r="N128" s="9"/>
    </row>
    <row r="129" spans="2:14" x14ac:dyDescent="0.45">
      <c r="B129" s="8">
        <v>45457</v>
      </c>
      <c r="C129" s="9">
        <v>-48.349999999999937</v>
      </c>
      <c r="D129" s="9">
        <v>-40.300000000000004</v>
      </c>
      <c r="E129" s="9">
        <v>-15.21666666666667</v>
      </c>
      <c r="K129" s="8">
        <v>45411</v>
      </c>
      <c r="L129" s="9">
        <v>4.53254</v>
      </c>
      <c r="M129" s="9">
        <v>2.23908</v>
      </c>
      <c r="N129" s="9">
        <v>3.8711700000000002</v>
      </c>
    </row>
    <row r="130" spans="2:14" x14ac:dyDescent="0.45">
      <c r="B130" s="8">
        <v>45460</v>
      </c>
      <c r="C130" s="9">
        <v>-48.460000000000036</v>
      </c>
      <c r="D130" s="9">
        <v>-39.999999999999993</v>
      </c>
      <c r="E130" s="9">
        <v>-14.693333333333328</v>
      </c>
      <c r="K130" s="8">
        <v>45412</v>
      </c>
      <c r="L130" s="9">
        <v>4.6091499999999996</v>
      </c>
      <c r="M130" s="9">
        <v>2.3366500000000001</v>
      </c>
      <c r="N130" s="9">
        <v>3.9529899999999998</v>
      </c>
    </row>
    <row r="131" spans="2:14" x14ac:dyDescent="0.45">
      <c r="B131" s="8">
        <v>45461</v>
      </c>
      <c r="C131" s="9">
        <v>-48.930000000000007</v>
      </c>
      <c r="D131" s="9">
        <v>-40.700000000000003</v>
      </c>
      <c r="E131" s="9">
        <v>-14.789999999999994</v>
      </c>
      <c r="K131" s="8">
        <v>45413</v>
      </c>
      <c r="L131" s="9">
        <v>4.5529099999999998</v>
      </c>
      <c r="M131" s="9">
        <v>2.3071999999999999</v>
      </c>
      <c r="N131" s="9">
        <v>3.9748600000000001</v>
      </c>
    </row>
    <row r="132" spans="2:14" x14ac:dyDescent="0.45">
      <c r="B132" s="8">
        <v>45462</v>
      </c>
      <c r="C132" s="9">
        <v>-48.930000000000007</v>
      </c>
      <c r="D132" s="9">
        <v>-40.399999999999991</v>
      </c>
      <c r="E132" s="9">
        <v>-16.429999999999989</v>
      </c>
      <c r="K132" s="8">
        <v>45414</v>
      </c>
      <c r="L132" s="9">
        <v>4.5326599999999999</v>
      </c>
      <c r="M132" s="9">
        <v>2.26294</v>
      </c>
      <c r="N132" s="9">
        <v>3.91384</v>
      </c>
    </row>
    <row r="133" spans="2:14" x14ac:dyDescent="0.45">
      <c r="B133" s="8">
        <v>45463</v>
      </c>
      <c r="C133" s="9">
        <v>-47.77999999999993</v>
      </c>
      <c r="D133" s="9">
        <v>-39.699999999999982</v>
      </c>
      <c r="E133" s="9">
        <v>-15.696666666666649</v>
      </c>
      <c r="K133" s="8">
        <v>45415</v>
      </c>
      <c r="L133" s="9">
        <v>4.4444900000000001</v>
      </c>
      <c r="M133" s="9">
        <v>2.23739</v>
      </c>
      <c r="N133" s="9">
        <v>3.8387899999999999</v>
      </c>
    </row>
    <row r="134" spans="2:14" x14ac:dyDescent="0.45">
      <c r="B134" s="8">
        <v>45464</v>
      </c>
      <c r="C134" s="9">
        <v>-47.679999999999993</v>
      </c>
      <c r="D134" s="9">
        <v>-37.700000000000024</v>
      </c>
      <c r="E134" s="9">
        <v>-14.733333333333325</v>
      </c>
      <c r="K134" s="8">
        <v>45416</v>
      </c>
      <c r="L134" s="9"/>
      <c r="M134" s="9"/>
      <c r="N134" s="9"/>
    </row>
    <row r="135" spans="2:14" x14ac:dyDescent="0.45">
      <c r="B135" s="8">
        <v>45467</v>
      </c>
      <c r="C135" s="9">
        <v>-49.129999999999981</v>
      </c>
      <c r="D135" s="9">
        <v>-38.600000000000009</v>
      </c>
      <c r="E135" s="9">
        <v>-16.499999999999989</v>
      </c>
      <c r="K135" s="8">
        <v>45417</v>
      </c>
      <c r="L135" s="9"/>
      <c r="M135" s="9"/>
      <c r="N135" s="9"/>
    </row>
    <row r="136" spans="2:14" x14ac:dyDescent="0.45">
      <c r="B136" s="8">
        <v>45468</v>
      </c>
      <c r="C136" s="9">
        <v>-49.479999999999968</v>
      </c>
      <c r="D136" s="9">
        <v>-39.800000000000011</v>
      </c>
      <c r="E136" s="9">
        <v>-18.296666666666699</v>
      </c>
      <c r="K136" s="8">
        <v>45418</v>
      </c>
      <c r="L136" s="9">
        <v>4.4117800000000003</v>
      </c>
      <c r="M136" s="9">
        <v>2.1974800000000001</v>
      </c>
      <c r="N136" s="9">
        <v>3.8529200000000001</v>
      </c>
    </row>
    <row r="137" spans="2:14" x14ac:dyDescent="0.45">
      <c r="B137" s="8">
        <v>45469</v>
      </c>
      <c r="C137" s="9">
        <v>-41.780000000000058</v>
      </c>
      <c r="D137" s="9">
        <v>-37.300000000000026</v>
      </c>
      <c r="E137" s="9">
        <v>-18.703333333333337</v>
      </c>
      <c r="K137" s="8">
        <v>45419</v>
      </c>
      <c r="L137" s="9">
        <v>4.3616200000000003</v>
      </c>
      <c r="M137" s="9">
        <v>2.1388699999999998</v>
      </c>
      <c r="N137" s="9">
        <v>3.7353900000000002</v>
      </c>
    </row>
    <row r="138" spans="2:14" x14ac:dyDescent="0.45">
      <c r="B138" s="8">
        <v>45470</v>
      </c>
      <c r="C138" s="9">
        <v>-42.559999999999931</v>
      </c>
      <c r="D138" s="9">
        <v>-35.9</v>
      </c>
      <c r="E138" s="9">
        <v>-17.026666666666657</v>
      </c>
      <c r="K138" s="8">
        <v>45420</v>
      </c>
      <c r="L138" s="9">
        <v>4.4066599999999996</v>
      </c>
      <c r="M138" s="9">
        <v>2.1781999999999999</v>
      </c>
      <c r="N138" s="9">
        <v>3.75631</v>
      </c>
    </row>
    <row r="139" spans="2:14" x14ac:dyDescent="0.45">
      <c r="B139" s="8">
        <v>45471</v>
      </c>
      <c r="C139" s="9">
        <v>-35.740000000000016</v>
      </c>
      <c r="D139" s="9">
        <v>-33.300000000000018</v>
      </c>
      <c r="E139" s="9">
        <v>-13.14000000000002</v>
      </c>
      <c r="K139" s="8">
        <v>45421</v>
      </c>
      <c r="L139" s="9">
        <v>4.3666999999999998</v>
      </c>
      <c r="M139" s="9">
        <v>2.20899</v>
      </c>
      <c r="N139" s="9">
        <v>3.7846700000000002</v>
      </c>
    </row>
    <row r="140" spans="2:14" x14ac:dyDescent="0.45">
      <c r="B140" s="8">
        <v>45474</v>
      </c>
      <c r="C140" s="9">
        <v>-29.430000000000067</v>
      </c>
      <c r="D140" s="9">
        <v>-31.699999999999974</v>
      </c>
      <c r="E140" s="9">
        <v>-7.6666666666666821</v>
      </c>
      <c r="K140" s="8">
        <v>45422</v>
      </c>
      <c r="L140" s="9">
        <v>4.41167</v>
      </c>
      <c r="M140" s="9">
        <v>2.2066499999999998</v>
      </c>
      <c r="N140" s="9">
        <v>3.7909099999999998</v>
      </c>
    </row>
    <row r="141" spans="2:14" x14ac:dyDescent="0.45">
      <c r="B141" s="8">
        <v>45475</v>
      </c>
      <c r="C141" s="9">
        <v>-30.959999999999965</v>
      </c>
      <c r="D141" s="9">
        <v>-30.299999999999994</v>
      </c>
      <c r="E141" s="9">
        <v>-6.2499999999999858</v>
      </c>
      <c r="K141" s="8">
        <v>45423</v>
      </c>
      <c r="L141" s="9"/>
      <c r="M141" s="9"/>
      <c r="N141" s="9"/>
    </row>
    <row r="142" spans="2:14" x14ac:dyDescent="0.45">
      <c r="B142" s="8">
        <v>45476</v>
      </c>
      <c r="C142" s="9">
        <v>-34.72</v>
      </c>
      <c r="D142" s="9">
        <v>-33.300000000000018</v>
      </c>
      <c r="E142" s="9">
        <v>-8.9633333333333294</v>
      </c>
      <c r="K142" s="8">
        <v>45424</v>
      </c>
      <c r="L142" s="9"/>
      <c r="M142" s="9"/>
      <c r="N142" s="9"/>
    </row>
    <row r="143" spans="2:14" x14ac:dyDescent="0.45">
      <c r="B143" s="8">
        <v>45477</v>
      </c>
      <c r="C143" s="9">
        <v>-34.72</v>
      </c>
      <c r="D143" s="9">
        <v>-33.5</v>
      </c>
      <c r="E143" s="9">
        <v>-8.6733333333333249</v>
      </c>
      <c r="K143" s="8">
        <v>45425</v>
      </c>
      <c r="L143" s="9">
        <v>4.4016500000000001</v>
      </c>
      <c r="M143" s="9">
        <v>2.2180499999999999</v>
      </c>
      <c r="N143" s="9">
        <v>3.7843200000000001</v>
      </c>
    </row>
    <row r="144" spans="2:14" x14ac:dyDescent="0.45">
      <c r="B144" s="8">
        <v>45478</v>
      </c>
      <c r="C144" s="9">
        <v>-32.509999999999991</v>
      </c>
      <c r="D144" s="9">
        <v>-33.299999999999976</v>
      </c>
      <c r="E144" s="9">
        <v>-9.389999999999981</v>
      </c>
      <c r="K144" s="8">
        <v>45426</v>
      </c>
      <c r="L144" s="9">
        <v>4.3519300000000003</v>
      </c>
      <c r="M144" s="9">
        <v>2.2490999999999999</v>
      </c>
      <c r="N144" s="9">
        <v>3.79888</v>
      </c>
    </row>
    <row r="145" spans="2:14" x14ac:dyDescent="0.45">
      <c r="B145" s="8">
        <v>45481</v>
      </c>
      <c r="C145" s="9">
        <v>-35.02000000000001</v>
      </c>
      <c r="D145" s="9">
        <v>-36.600000000000009</v>
      </c>
      <c r="E145" s="9">
        <v>-11.023333333333341</v>
      </c>
      <c r="K145" s="8">
        <v>45427</v>
      </c>
      <c r="L145" s="9">
        <v>4.2534000000000001</v>
      </c>
      <c r="M145" s="9">
        <v>2.1397400000000002</v>
      </c>
      <c r="N145" s="9">
        <v>3.6788400000000001</v>
      </c>
    </row>
    <row r="146" spans="2:14" x14ac:dyDescent="0.45">
      <c r="B146" s="8">
        <v>45482</v>
      </c>
      <c r="C146" s="9">
        <v>-33.050000000000068</v>
      </c>
      <c r="D146" s="9">
        <v>-34.399999999999984</v>
      </c>
      <c r="E146" s="9">
        <v>-8.9133333333333429</v>
      </c>
      <c r="K146" s="8">
        <v>45428</v>
      </c>
      <c r="L146" s="9">
        <v>4.26762</v>
      </c>
      <c r="M146" s="9">
        <v>2.17448</v>
      </c>
      <c r="N146" s="9">
        <v>3.6972200000000002</v>
      </c>
    </row>
    <row r="147" spans="2:14" x14ac:dyDescent="0.45">
      <c r="B147" s="8">
        <v>45483</v>
      </c>
      <c r="C147" s="9">
        <v>-33.590000000000053</v>
      </c>
      <c r="D147" s="9">
        <v>-36.399999999999991</v>
      </c>
      <c r="E147" s="9">
        <v>-8.9699999999999829</v>
      </c>
      <c r="K147" s="8">
        <v>45429</v>
      </c>
      <c r="L147" s="9">
        <v>4.3270999999999997</v>
      </c>
      <c r="M147" s="9">
        <v>2.3024800000000001</v>
      </c>
      <c r="N147" s="9">
        <v>3.7588400000000002</v>
      </c>
    </row>
    <row r="148" spans="2:14" x14ac:dyDescent="0.45">
      <c r="B148" s="8">
        <v>45484</v>
      </c>
      <c r="C148" s="9">
        <v>-30.290000000000017</v>
      </c>
      <c r="D148" s="9">
        <v>-32.899999999999977</v>
      </c>
      <c r="E148" s="9">
        <v>-8.3399999999999981</v>
      </c>
      <c r="K148" s="8">
        <v>45430</v>
      </c>
      <c r="L148" s="9"/>
      <c r="M148" s="9"/>
      <c r="N148" s="9"/>
    </row>
    <row r="149" spans="2:14" x14ac:dyDescent="0.45">
      <c r="B149" s="8">
        <v>45485</v>
      </c>
      <c r="C149" s="9">
        <v>-26.849999999999952</v>
      </c>
      <c r="D149" s="9">
        <v>-32.699999999999996</v>
      </c>
      <c r="E149" s="9">
        <v>-7.4733333333333398</v>
      </c>
      <c r="K149" s="8">
        <v>45431</v>
      </c>
      <c r="L149" s="9"/>
      <c r="M149" s="9"/>
      <c r="N149" s="9"/>
    </row>
    <row r="150" spans="2:14" x14ac:dyDescent="0.45">
      <c r="B150" s="8">
        <v>45488</v>
      </c>
      <c r="C150" s="9">
        <v>-22.809999999999953</v>
      </c>
      <c r="D150" s="9">
        <v>-32.699999999999996</v>
      </c>
      <c r="E150" s="9">
        <v>-5.5766666666666822</v>
      </c>
      <c r="K150" s="8">
        <v>45432</v>
      </c>
      <c r="L150" s="9">
        <v>4.3544600000000004</v>
      </c>
      <c r="M150" s="9">
        <v>2.25048</v>
      </c>
      <c r="N150" s="9">
        <v>3.7898399999999999</v>
      </c>
    </row>
    <row r="151" spans="2:14" x14ac:dyDescent="0.45">
      <c r="B151" s="8">
        <v>45489</v>
      </c>
      <c r="C151" s="9">
        <v>-25.959999999999983</v>
      </c>
      <c r="D151" s="9">
        <v>-33.599999999999987</v>
      </c>
      <c r="E151" s="9">
        <v>-6.3433333333332937</v>
      </c>
      <c r="K151" s="8">
        <v>45433</v>
      </c>
      <c r="L151" s="9">
        <v>4.31724</v>
      </c>
      <c r="M151" s="9">
        <v>2.2055400000000001</v>
      </c>
      <c r="N151" s="9">
        <v>3.73963</v>
      </c>
    </row>
    <row r="152" spans="2:14" x14ac:dyDescent="0.45">
      <c r="B152" s="8">
        <v>45490</v>
      </c>
      <c r="C152" s="9">
        <v>-28.029999999999955</v>
      </c>
      <c r="D152" s="9">
        <v>-35.400000000000006</v>
      </c>
      <c r="E152" s="9">
        <v>-7.1233333333333704</v>
      </c>
      <c r="K152" s="8">
        <v>45434</v>
      </c>
      <c r="L152" s="9">
        <v>4.3169500000000003</v>
      </c>
      <c r="M152" s="9">
        <v>2.2272699999999999</v>
      </c>
      <c r="N152" s="9">
        <v>3.8442699999999999</v>
      </c>
    </row>
    <row r="153" spans="2:14" x14ac:dyDescent="0.45">
      <c r="B153" s="8">
        <v>45491</v>
      </c>
      <c r="C153" s="9">
        <v>-26.930000000000032</v>
      </c>
      <c r="D153" s="9">
        <v>-33.300000000000018</v>
      </c>
      <c r="E153" s="9">
        <v>-3.6433333333333384</v>
      </c>
      <c r="K153" s="8">
        <v>45435</v>
      </c>
      <c r="L153" s="9">
        <v>4.3463900000000004</v>
      </c>
      <c r="M153" s="9">
        <v>2.2809499999999998</v>
      </c>
      <c r="N153" s="9">
        <v>3.86219</v>
      </c>
    </row>
    <row r="154" spans="2:14" x14ac:dyDescent="0.45">
      <c r="B154" s="8">
        <v>45492</v>
      </c>
      <c r="C154" s="9">
        <v>-27.200000000000024</v>
      </c>
      <c r="D154" s="9">
        <v>-31.699999999999974</v>
      </c>
      <c r="E154" s="9">
        <v>-1.4599999999999878</v>
      </c>
      <c r="K154" s="8">
        <v>45436</v>
      </c>
      <c r="L154" s="9">
        <v>4.3188800000000001</v>
      </c>
      <c r="M154" s="9">
        <v>2.2490800000000002</v>
      </c>
      <c r="N154" s="9">
        <v>3.8324500000000001</v>
      </c>
    </row>
    <row r="155" spans="2:14" x14ac:dyDescent="0.45">
      <c r="B155" s="8">
        <v>45495</v>
      </c>
      <c r="C155" s="9">
        <v>-26.449999999999996</v>
      </c>
      <c r="D155" s="9">
        <v>-33.5</v>
      </c>
      <c r="E155" s="9">
        <v>-1.9700000000000273</v>
      </c>
      <c r="K155" s="8">
        <v>45437</v>
      </c>
      <c r="L155" s="9"/>
      <c r="M155" s="9"/>
      <c r="N155" s="9"/>
    </row>
    <row r="156" spans="2:14" x14ac:dyDescent="0.45">
      <c r="B156" s="8">
        <v>45496</v>
      </c>
      <c r="C156" s="9">
        <v>-24.069999999999947</v>
      </c>
      <c r="D156" s="9">
        <v>-27.499999999999993</v>
      </c>
      <c r="E156" s="9">
        <v>-1.4433333333333742</v>
      </c>
      <c r="K156" s="8">
        <v>45438</v>
      </c>
      <c r="L156" s="9"/>
      <c r="M156" s="9"/>
      <c r="N156" s="9"/>
    </row>
    <row r="157" spans="2:14" x14ac:dyDescent="0.45">
      <c r="B157" s="8">
        <v>45497</v>
      </c>
      <c r="C157" s="9">
        <v>-14.689999999999959</v>
      </c>
      <c r="D157" s="9">
        <v>-21.099999999999987</v>
      </c>
      <c r="E157" s="9">
        <v>3.2366666666666588</v>
      </c>
      <c r="K157" s="8">
        <v>45439</v>
      </c>
      <c r="L157" s="9">
        <v>4.3402099999999999</v>
      </c>
      <c r="M157" s="9">
        <v>2.2522500000000001</v>
      </c>
      <c r="N157" s="9">
        <v>3.8701500000000002</v>
      </c>
    </row>
    <row r="158" spans="2:14" x14ac:dyDescent="0.45">
      <c r="B158" s="8">
        <v>45498</v>
      </c>
      <c r="C158" s="9">
        <v>-18.99999999999995</v>
      </c>
      <c r="D158" s="9">
        <v>-21.70000000000001</v>
      </c>
      <c r="E158" s="9">
        <v>4.3633333333333484</v>
      </c>
      <c r="K158" s="8">
        <v>45440</v>
      </c>
      <c r="L158" s="9">
        <v>4.4611599999999996</v>
      </c>
      <c r="M158" s="9">
        <v>2.2937699999999999</v>
      </c>
      <c r="N158" s="9">
        <v>3.9013599999999999</v>
      </c>
    </row>
    <row r="159" spans="2:14" x14ac:dyDescent="0.45">
      <c r="B159" s="8">
        <v>45499</v>
      </c>
      <c r="C159" s="9">
        <v>-18.930000000000025</v>
      </c>
      <c r="D159" s="9">
        <v>-21.499999999999986</v>
      </c>
      <c r="E159" s="9">
        <v>3.670000000000003</v>
      </c>
      <c r="K159" s="8">
        <v>45441</v>
      </c>
      <c r="L159" s="9">
        <v>4.5769399999999996</v>
      </c>
      <c r="M159" s="9">
        <v>2.39757</v>
      </c>
      <c r="N159" s="9">
        <v>4.0337699999999996</v>
      </c>
    </row>
    <row r="160" spans="2:14" x14ac:dyDescent="0.45">
      <c r="B160" s="8">
        <v>45502</v>
      </c>
      <c r="C160" s="9">
        <v>-22.529999999999983</v>
      </c>
      <c r="D160" s="9">
        <v>-23.4</v>
      </c>
      <c r="E160" s="9">
        <v>2.2733333333333641</v>
      </c>
      <c r="K160" s="8">
        <v>45442</v>
      </c>
      <c r="L160" s="9">
        <v>4.5214600000000003</v>
      </c>
      <c r="M160" s="9">
        <v>2.3590900000000001</v>
      </c>
      <c r="N160" s="9">
        <v>4.0066699999999997</v>
      </c>
    </row>
    <row r="161" spans="2:14" x14ac:dyDescent="0.45">
      <c r="B161" s="8">
        <v>45503</v>
      </c>
      <c r="C161" s="9">
        <v>-21.910000000000007</v>
      </c>
      <c r="D161" s="9">
        <v>-21.10000000000003</v>
      </c>
      <c r="E161" s="9">
        <v>2.5900000000000332</v>
      </c>
      <c r="K161" s="8">
        <v>45443</v>
      </c>
      <c r="L161" s="9">
        <v>4.5083599999999997</v>
      </c>
      <c r="M161" s="9">
        <v>2.3374799999999998</v>
      </c>
      <c r="N161" s="9">
        <v>3.9927999999999999</v>
      </c>
    </row>
    <row r="162" spans="2:14" x14ac:dyDescent="0.45">
      <c r="B162" s="8">
        <v>45504</v>
      </c>
      <c r="C162" s="9">
        <v>-22.79</v>
      </c>
      <c r="D162" s="9">
        <v>-22.700000000000031</v>
      </c>
      <c r="E162" s="9">
        <v>3.1033333333333246</v>
      </c>
      <c r="K162" s="8">
        <v>45444</v>
      </c>
      <c r="L162" s="9"/>
      <c r="M162" s="9"/>
      <c r="N162" s="9"/>
    </row>
    <row r="163" spans="2:14" x14ac:dyDescent="0.45">
      <c r="B163" s="8">
        <v>45505</v>
      </c>
      <c r="C163" s="9">
        <v>-17.220000000000013</v>
      </c>
      <c r="D163" s="9">
        <v>-20.899999999999963</v>
      </c>
      <c r="E163" s="9">
        <v>4.5566666666666746</v>
      </c>
      <c r="K163" s="8">
        <v>45445</v>
      </c>
      <c r="L163" s="9"/>
      <c r="M163" s="9"/>
      <c r="N163" s="9"/>
    </row>
    <row r="164" spans="2:14" x14ac:dyDescent="0.45">
      <c r="B164" s="8">
        <v>45506</v>
      </c>
      <c r="C164" s="9">
        <v>-8.9399999999999924</v>
      </c>
      <c r="D164" s="9">
        <v>-17.799999999999994</v>
      </c>
      <c r="E164" s="9">
        <v>9.8500000000000032</v>
      </c>
      <c r="K164" s="8">
        <v>45446</v>
      </c>
      <c r="L164" s="9">
        <v>4.3845599999999996</v>
      </c>
      <c r="M164" s="9">
        <v>2.3017400000000001</v>
      </c>
      <c r="N164" s="9">
        <v>3.8819300000000001</v>
      </c>
    </row>
    <row r="165" spans="2:14" x14ac:dyDescent="0.45">
      <c r="B165" s="8">
        <v>45509</v>
      </c>
      <c r="C165" s="9">
        <v>-13.169999999999993</v>
      </c>
      <c r="D165" s="9">
        <v>-16.200000000000038</v>
      </c>
      <c r="E165" s="9">
        <v>10.583333333333345</v>
      </c>
      <c r="K165" s="8">
        <v>45447</v>
      </c>
      <c r="L165" s="9">
        <v>4.2969799999999996</v>
      </c>
      <c r="M165" s="9">
        <v>2.2745600000000001</v>
      </c>
      <c r="N165" s="9">
        <v>3.8243499999999999</v>
      </c>
    </row>
    <row r="166" spans="2:14" x14ac:dyDescent="0.45">
      <c r="B166" s="8">
        <v>45510</v>
      </c>
      <c r="C166" s="9">
        <v>-8.3199999999999719</v>
      </c>
      <c r="D166" s="9">
        <v>-18.699999999999982</v>
      </c>
      <c r="E166" s="9">
        <v>11.786666666666671</v>
      </c>
      <c r="K166" s="8">
        <v>45448</v>
      </c>
      <c r="L166" s="9">
        <v>4.2476900000000004</v>
      </c>
      <c r="M166" s="9">
        <v>2.24986</v>
      </c>
      <c r="N166" s="9">
        <v>3.8417599999999998</v>
      </c>
    </row>
    <row r="167" spans="2:14" x14ac:dyDescent="0.45">
      <c r="B167" s="8">
        <v>45511</v>
      </c>
      <c r="C167" s="9">
        <v>-1.9000000000000128</v>
      </c>
      <c r="D167" s="9">
        <v>-14.200000000000035</v>
      </c>
      <c r="E167" s="9">
        <v>14.189999999999984</v>
      </c>
      <c r="K167" s="8">
        <v>45449</v>
      </c>
      <c r="L167" s="9">
        <v>4.2675700000000001</v>
      </c>
      <c r="M167" s="9">
        <v>2.2877800000000001</v>
      </c>
      <c r="N167" s="9">
        <v>3.84727</v>
      </c>
    </row>
    <row r="168" spans="2:14" x14ac:dyDescent="0.45">
      <c r="B168" s="8">
        <v>45512</v>
      </c>
      <c r="C168" s="9">
        <v>-5.0300000000000455</v>
      </c>
      <c r="D168" s="9">
        <v>-12.800000000000011</v>
      </c>
      <c r="E168" s="9">
        <v>14.513333333333334</v>
      </c>
      <c r="K168" s="8">
        <v>45450</v>
      </c>
      <c r="L168" s="9">
        <v>4.4182499999999996</v>
      </c>
      <c r="M168" s="9">
        <v>2.3426</v>
      </c>
      <c r="N168" s="9">
        <v>3.9420799999999998</v>
      </c>
    </row>
    <row r="169" spans="2:14" x14ac:dyDescent="0.45">
      <c r="B169" s="8">
        <v>45513</v>
      </c>
      <c r="C169" s="9">
        <v>-11.329999999999973</v>
      </c>
      <c r="D169" s="9">
        <v>-16.100000000000001</v>
      </c>
      <c r="E169" s="9">
        <v>11.966666666666649</v>
      </c>
      <c r="K169" s="8">
        <v>45451</v>
      </c>
      <c r="L169" s="9"/>
      <c r="M169" s="9"/>
      <c r="N169" s="9"/>
    </row>
    <row r="170" spans="2:14" x14ac:dyDescent="0.45">
      <c r="B170" s="8">
        <v>45516</v>
      </c>
      <c r="C170" s="9">
        <v>-11.379999999999946</v>
      </c>
      <c r="D170" s="9">
        <v>-16.699999999999982</v>
      </c>
      <c r="E170" s="9">
        <v>10.506666666666648</v>
      </c>
      <c r="K170" s="8">
        <v>45452</v>
      </c>
      <c r="L170" s="9"/>
      <c r="M170" s="9"/>
      <c r="N170" s="9"/>
    </row>
    <row r="171" spans="2:14" x14ac:dyDescent="0.45">
      <c r="B171" s="8">
        <v>45517</v>
      </c>
      <c r="C171" s="9">
        <v>-8.6599999999999788</v>
      </c>
      <c r="D171" s="9">
        <v>-15.399999999999991</v>
      </c>
      <c r="E171" s="9">
        <v>11.089999999999998</v>
      </c>
      <c r="K171" s="8">
        <v>45453</v>
      </c>
      <c r="L171" s="9">
        <v>4.4559899999999999</v>
      </c>
      <c r="M171" s="9">
        <v>2.4111500000000001</v>
      </c>
      <c r="N171" s="9">
        <v>4.0324600000000004</v>
      </c>
    </row>
    <row r="172" spans="2:14" x14ac:dyDescent="0.45">
      <c r="B172" s="8">
        <v>45518</v>
      </c>
      <c r="C172" s="9">
        <v>-12.060000000000004</v>
      </c>
      <c r="D172" s="9">
        <v>-17.399999999999991</v>
      </c>
      <c r="E172" s="9">
        <v>10.55333333333334</v>
      </c>
      <c r="K172" s="8">
        <v>45454</v>
      </c>
      <c r="L172" s="9">
        <v>4.3958500000000003</v>
      </c>
      <c r="M172" s="9">
        <v>2.3690699999999998</v>
      </c>
      <c r="N172" s="9">
        <v>3.9818699999999998</v>
      </c>
    </row>
    <row r="173" spans="2:14" x14ac:dyDescent="0.45">
      <c r="B173" s="8">
        <v>45519</v>
      </c>
      <c r="C173" s="9">
        <v>-17.980000000000018</v>
      </c>
      <c r="D173" s="9">
        <v>-19.700000000000006</v>
      </c>
      <c r="E173" s="9">
        <v>9.3833333333333133</v>
      </c>
      <c r="K173" s="8">
        <v>45455</v>
      </c>
      <c r="L173" s="9">
        <v>4.2966199999999999</v>
      </c>
      <c r="M173" s="9">
        <v>2.2817099999999999</v>
      </c>
      <c r="N173" s="9">
        <v>3.8242600000000002</v>
      </c>
    </row>
    <row r="174" spans="2:14" x14ac:dyDescent="0.45">
      <c r="B174" s="8">
        <v>45520</v>
      </c>
      <c r="C174" s="9">
        <v>-16.709999999999958</v>
      </c>
      <c r="D174" s="9">
        <v>-18.599999999999994</v>
      </c>
      <c r="E174" s="9">
        <v>8.1233333333333189</v>
      </c>
      <c r="K174" s="8">
        <v>45456</v>
      </c>
      <c r="L174" s="9">
        <v>4.2228300000000001</v>
      </c>
      <c r="M174" s="9">
        <v>2.2274600000000002</v>
      </c>
      <c r="N174" s="9">
        <v>3.8355899999999998</v>
      </c>
    </row>
    <row r="175" spans="2:14" x14ac:dyDescent="0.45">
      <c r="B175" s="8">
        <v>45523</v>
      </c>
      <c r="C175" s="9">
        <v>-19.489999999999963</v>
      </c>
      <c r="D175" s="9">
        <v>-18.800000000000018</v>
      </c>
      <c r="E175" s="9">
        <v>6.9533333333333376</v>
      </c>
      <c r="K175" s="8">
        <v>45457</v>
      </c>
      <c r="L175" s="9">
        <v>4.1476600000000001</v>
      </c>
      <c r="M175" s="9">
        <v>2.0938599999999998</v>
      </c>
      <c r="N175" s="9">
        <v>3.7635999999999998</v>
      </c>
    </row>
    <row r="176" spans="2:14" x14ac:dyDescent="0.45">
      <c r="B176" s="8">
        <v>45524</v>
      </c>
      <c r="C176" s="9">
        <v>-17.689999999999984</v>
      </c>
      <c r="D176" s="9">
        <v>-19.200000000000017</v>
      </c>
      <c r="E176" s="9">
        <v>6.8166666666666798</v>
      </c>
      <c r="K176" s="8">
        <v>45458</v>
      </c>
      <c r="L176" s="9"/>
      <c r="M176" s="9"/>
      <c r="N176" s="9"/>
    </row>
    <row r="177" spans="2:14" x14ac:dyDescent="0.45">
      <c r="B177" s="8">
        <v>45525</v>
      </c>
      <c r="C177" s="9">
        <v>-12.949999999999973</v>
      </c>
      <c r="D177" s="9">
        <v>-16.600000000000037</v>
      </c>
      <c r="E177" s="9">
        <v>7.4866666666666717</v>
      </c>
      <c r="K177" s="8">
        <v>45459</v>
      </c>
      <c r="L177" s="9"/>
      <c r="M177" s="9"/>
      <c r="N177" s="9"/>
    </row>
    <row r="178" spans="2:14" x14ac:dyDescent="0.45">
      <c r="B178" s="8">
        <v>45526</v>
      </c>
      <c r="C178" s="9">
        <v>-15.139999999999976</v>
      </c>
      <c r="D178" s="9">
        <v>-15.299999999999958</v>
      </c>
      <c r="E178" s="9">
        <v>8.783333333333335</v>
      </c>
      <c r="K178" s="8">
        <v>45460</v>
      </c>
      <c r="L178" s="9">
        <v>4.2205700000000004</v>
      </c>
      <c r="M178" s="9">
        <v>2.1929599999999998</v>
      </c>
      <c r="N178" s="9">
        <v>3.8448699999999998</v>
      </c>
    </row>
    <row r="179" spans="2:14" x14ac:dyDescent="0.45">
      <c r="B179" s="8">
        <v>45527</v>
      </c>
      <c r="C179" s="9">
        <v>-11.629999999999985</v>
      </c>
      <c r="D179" s="9">
        <v>-14.900000000000002</v>
      </c>
      <c r="E179" s="9">
        <v>9.6633333333333269</v>
      </c>
      <c r="K179" s="8">
        <v>45461</v>
      </c>
      <c r="L179" s="9">
        <v>4.1520299999999999</v>
      </c>
      <c r="M179" s="9">
        <v>2.1663600000000001</v>
      </c>
      <c r="N179" s="9">
        <v>3.7814299999999998</v>
      </c>
    </row>
    <row r="180" spans="2:14" x14ac:dyDescent="0.45">
      <c r="B180" s="8">
        <v>45530</v>
      </c>
      <c r="C180" s="9">
        <v>-11.980000000000013</v>
      </c>
      <c r="D180" s="9">
        <v>-14.999999999999991</v>
      </c>
      <c r="E180" s="9">
        <v>4.455000000000009</v>
      </c>
      <c r="K180" s="8">
        <v>45462</v>
      </c>
      <c r="L180" s="9">
        <v>4.1768599999999996</v>
      </c>
      <c r="M180" s="9">
        <v>2.17557</v>
      </c>
      <c r="N180" s="9">
        <v>3.7926000000000002</v>
      </c>
    </row>
    <row r="181" spans="2:14" x14ac:dyDescent="0.45">
      <c r="B181" s="8">
        <v>45531</v>
      </c>
      <c r="C181" s="9">
        <v>-7.7599999999999891</v>
      </c>
      <c r="D181" s="9">
        <v>-11.60000000000001</v>
      </c>
      <c r="E181" s="9">
        <v>-0.48999999999998306</v>
      </c>
      <c r="K181" s="8">
        <v>45463</v>
      </c>
      <c r="L181" s="9">
        <v>4.2210200000000002</v>
      </c>
      <c r="M181" s="9">
        <v>2.2040899999999999</v>
      </c>
      <c r="N181" s="9">
        <v>3.76065</v>
      </c>
    </row>
    <row r="182" spans="2:14" x14ac:dyDescent="0.45">
      <c r="B182" s="8">
        <v>45532</v>
      </c>
      <c r="C182" s="9">
        <v>-3.0100000000000016</v>
      </c>
      <c r="D182" s="9">
        <v>-12.399999999999967</v>
      </c>
      <c r="E182" s="9">
        <v>-0.85999999999998045</v>
      </c>
      <c r="K182" s="8">
        <v>45464</v>
      </c>
      <c r="L182" s="9">
        <v>4.2082800000000002</v>
      </c>
      <c r="M182" s="9">
        <v>2.1963200000000001</v>
      </c>
      <c r="N182" s="9">
        <v>3.7466699999999999</v>
      </c>
    </row>
    <row r="183" spans="2:14" x14ac:dyDescent="0.45">
      <c r="B183" s="8">
        <v>45533</v>
      </c>
      <c r="C183" s="9">
        <v>-3.2399999999999984</v>
      </c>
      <c r="D183" s="9">
        <v>-8.3000000000000185</v>
      </c>
      <c r="E183" s="9">
        <v>0.2566666666666606</v>
      </c>
      <c r="K183" s="8">
        <v>45465</v>
      </c>
      <c r="L183" s="9"/>
      <c r="M183" s="9"/>
      <c r="N183" s="9"/>
    </row>
    <row r="184" spans="2:14" x14ac:dyDescent="0.45">
      <c r="B184" s="8">
        <v>45534</v>
      </c>
      <c r="C184" s="9">
        <v>-1.3100000000000112</v>
      </c>
      <c r="D184" s="9">
        <v>-9.2000000000000082</v>
      </c>
      <c r="E184" s="9">
        <v>1.0766666666666584</v>
      </c>
      <c r="K184" s="8">
        <v>45466</v>
      </c>
      <c r="L184" s="9"/>
      <c r="M184" s="9"/>
      <c r="N184" s="9"/>
    </row>
    <row r="185" spans="2:14" x14ac:dyDescent="0.45">
      <c r="B185" s="8">
        <v>45537</v>
      </c>
      <c r="C185" s="9">
        <v>-1.3100000000000112</v>
      </c>
      <c r="D185" s="9">
        <v>-8.2999999999999741</v>
      </c>
      <c r="E185" s="9">
        <v>1.4966666666666566</v>
      </c>
      <c r="K185" s="8">
        <v>45467</v>
      </c>
      <c r="L185" s="9">
        <v>4.1859299999999999</v>
      </c>
      <c r="M185" s="9">
        <v>2.2029299999999998</v>
      </c>
      <c r="N185" s="9">
        <v>3.7556099999999999</v>
      </c>
    </row>
    <row r="186" spans="2:14" x14ac:dyDescent="0.45">
      <c r="B186" s="8">
        <v>45538</v>
      </c>
      <c r="C186" s="9">
        <v>-3.2100000000000239</v>
      </c>
      <c r="D186" s="9">
        <v>-10.299999999999976</v>
      </c>
      <c r="E186" s="9">
        <v>0.26666666666669653</v>
      </c>
      <c r="K186" s="8">
        <v>45468</v>
      </c>
      <c r="L186" s="9">
        <v>4.1952400000000001</v>
      </c>
      <c r="M186" s="9">
        <v>2.19713</v>
      </c>
      <c r="N186" s="9">
        <v>3.76146</v>
      </c>
    </row>
    <row r="187" spans="2:14" x14ac:dyDescent="0.45">
      <c r="B187" s="8">
        <v>45539</v>
      </c>
      <c r="C187" s="9">
        <v>0.13000000000000789</v>
      </c>
      <c r="D187" s="9">
        <v>-9.8999999999999755</v>
      </c>
      <c r="E187" s="9">
        <v>6.0000000000022403E-2</v>
      </c>
      <c r="K187" s="8">
        <v>45469</v>
      </c>
      <c r="L187" s="9">
        <v>4.3041200000000002</v>
      </c>
      <c r="M187" s="9">
        <v>2.2418300000000002</v>
      </c>
      <c r="N187" s="9">
        <v>3.8142200000000002</v>
      </c>
    </row>
    <row r="188" spans="2:14" x14ac:dyDescent="0.45">
      <c r="B188" s="8">
        <v>45540</v>
      </c>
      <c r="C188" s="9">
        <v>-1.6599999999999948</v>
      </c>
      <c r="D188" s="9">
        <v>-8.7999999999999634</v>
      </c>
      <c r="E188" s="9">
        <v>5.3333333333326273E-2</v>
      </c>
      <c r="K188" s="8">
        <v>45470</v>
      </c>
      <c r="L188" s="9">
        <v>4.24383</v>
      </c>
      <c r="M188" s="9">
        <v>2.2465999999999999</v>
      </c>
      <c r="N188" s="9">
        <v>3.7984300000000002</v>
      </c>
    </row>
    <row r="189" spans="2:14" x14ac:dyDescent="0.45">
      <c r="B189" s="8">
        <v>45541</v>
      </c>
      <c r="C189" s="9">
        <v>6.1800000000000299</v>
      </c>
      <c r="D189" s="9">
        <v>-5.7999999999999829</v>
      </c>
      <c r="E189" s="9">
        <v>3.2166666666666752</v>
      </c>
      <c r="K189" s="8">
        <v>45471</v>
      </c>
      <c r="L189" s="9">
        <v>4.3490700000000002</v>
      </c>
      <c r="M189" s="9">
        <v>2.3149999999999999</v>
      </c>
      <c r="N189" s="9">
        <v>3.8635999999999999</v>
      </c>
    </row>
    <row r="190" spans="2:14" x14ac:dyDescent="0.45">
      <c r="B190" s="8">
        <v>45544</v>
      </c>
      <c r="C190" s="9">
        <v>3.1600000000000072</v>
      </c>
      <c r="D190" s="9">
        <v>-4.5999999999999819</v>
      </c>
      <c r="E190" s="9">
        <v>5.0466666666666589</v>
      </c>
      <c r="K190" s="8">
        <v>45472</v>
      </c>
      <c r="L190" s="9"/>
      <c r="M190" s="9"/>
      <c r="N190" s="9"/>
    </row>
    <row r="191" spans="2:14" x14ac:dyDescent="0.45">
      <c r="B191" s="8">
        <v>45545</v>
      </c>
      <c r="C191" s="9">
        <v>4.8200000000000021</v>
      </c>
      <c r="D191" s="9">
        <v>-4.7000000000000153</v>
      </c>
      <c r="E191" s="9">
        <v>4.1466666666666692</v>
      </c>
      <c r="K191" s="8">
        <v>45473</v>
      </c>
      <c r="L191" s="9"/>
      <c r="M191" s="9"/>
      <c r="N191" s="9"/>
    </row>
    <row r="192" spans="2:14" x14ac:dyDescent="0.45">
      <c r="B192" s="8">
        <v>45546</v>
      </c>
      <c r="C192" s="9">
        <v>1.18999999999998</v>
      </c>
      <c r="D192" s="9">
        <v>-4.0000000000000036</v>
      </c>
      <c r="E192" s="9">
        <v>3.4200000000000235</v>
      </c>
      <c r="K192" s="8">
        <v>45474</v>
      </c>
      <c r="L192" s="9">
        <v>4.4451799999999997</v>
      </c>
      <c r="M192" s="9">
        <v>2.3945699999999999</v>
      </c>
      <c r="N192" s="9">
        <v>3.9462100000000002</v>
      </c>
    </row>
    <row r="193" spans="2:14" x14ac:dyDescent="0.45">
      <c r="B193" s="8">
        <v>45547</v>
      </c>
      <c r="C193" s="9">
        <v>3.479999999999972</v>
      </c>
      <c r="D193" s="9">
        <v>-7.5000000000000178</v>
      </c>
      <c r="E193" s="9">
        <v>3.7366666666666912</v>
      </c>
      <c r="K193" s="8">
        <v>45475</v>
      </c>
      <c r="L193" s="9">
        <v>4.4091899999999997</v>
      </c>
      <c r="M193" s="9">
        <v>2.38036</v>
      </c>
      <c r="N193" s="9">
        <v>3.91221</v>
      </c>
    </row>
    <row r="194" spans="2:14" x14ac:dyDescent="0.45">
      <c r="B194" s="8">
        <v>45548</v>
      </c>
      <c r="C194" s="9">
        <v>6.8900000000000183</v>
      </c>
      <c r="D194" s="9">
        <v>-6.2999999999999723</v>
      </c>
      <c r="E194" s="9">
        <v>6.0466666666666811</v>
      </c>
      <c r="K194" s="8">
        <v>45476</v>
      </c>
      <c r="L194" s="9">
        <v>4.3123500000000003</v>
      </c>
      <c r="M194" s="9">
        <v>2.3269700000000002</v>
      </c>
      <c r="N194" s="9">
        <v>3.8475899999999998</v>
      </c>
    </row>
    <row r="195" spans="2:14" x14ac:dyDescent="0.45">
      <c r="B195" s="8">
        <v>45551</v>
      </c>
      <c r="C195" s="9">
        <v>6.6699999999999982</v>
      </c>
      <c r="D195" s="9">
        <v>-6.0999999999999943</v>
      </c>
      <c r="E195" s="9">
        <v>7.8066666666666817</v>
      </c>
      <c r="K195" s="8">
        <v>45477</v>
      </c>
      <c r="L195" s="9">
        <v>4.3098200000000002</v>
      </c>
      <c r="M195" s="9">
        <v>2.3683399999999999</v>
      </c>
      <c r="N195" s="9">
        <v>3.8799000000000001</v>
      </c>
    </row>
    <row r="196" spans="2:14" x14ac:dyDescent="0.45">
      <c r="B196" s="8">
        <v>45552</v>
      </c>
      <c r="C196" s="9">
        <v>4.0799999999999947</v>
      </c>
      <c r="D196" s="9">
        <v>-8.4000000000000075</v>
      </c>
      <c r="E196" s="9">
        <v>6.4466666666666663</v>
      </c>
      <c r="K196" s="8">
        <v>45478</v>
      </c>
      <c r="L196" s="9">
        <v>4.2315199999999997</v>
      </c>
      <c r="M196" s="9">
        <v>2.31535</v>
      </c>
      <c r="N196" s="9">
        <v>3.8010100000000002</v>
      </c>
    </row>
    <row r="197" spans="2:14" x14ac:dyDescent="0.45">
      <c r="B197" s="8">
        <v>45553</v>
      </c>
      <c r="C197" s="9">
        <v>8.6600000000000232</v>
      </c>
      <c r="D197" s="9">
        <v>-7.3999999999999844</v>
      </c>
      <c r="E197" s="9">
        <v>7.6933333333333449</v>
      </c>
      <c r="K197" s="8">
        <v>45479</v>
      </c>
      <c r="L197" s="9"/>
      <c r="M197" s="9"/>
      <c r="N197" s="9"/>
    </row>
    <row r="198" spans="2:14" x14ac:dyDescent="0.45">
      <c r="B198" s="8">
        <v>45554</v>
      </c>
      <c r="C198" s="9">
        <v>13.17999999999997</v>
      </c>
      <c r="D198" s="9">
        <v>-2.4000000000000021</v>
      </c>
      <c r="E198" s="9">
        <v>9.1133333333333351</v>
      </c>
      <c r="K198" s="8">
        <v>45480</v>
      </c>
      <c r="L198" s="9"/>
      <c r="M198" s="9"/>
      <c r="N198" s="9"/>
    </row>
    <row r="199" spans="2:14" x14ac:dyDescent="0.45">
      <c r="B199" s="8">
        <v>45555</v>
      </c>
      <c r="C199" s="9">
        <v>15.029999999999966</v>
      </c>
      <c r="D199" s="9">
        <v>-2.1999999999999797</v>
      </c>
      <c r="E199" s="9">
        <v>9.7400000000000091</v>
      </c>
      <c r="K199" s="8">
        <v>45481</v>
      </c>
      <c r="L199" s="9">
        <v>4.2189800000000002</v>
      </c>
      <c r="M199" s="9">
        <v>2.2917399999999999</v>
      </c>
      <c r="N199" s="9">
        <v>3.80118</v>
      </c>
    </row>
    <row r="200" spans="2:14" x14ac:dyDescent="0.45">
      <c r="B200" s="8">
        <v>45558</v>
      </c>
      <c r="C200" s="9">
        <v>16.230000000000011</v>
      </c>
      <c r="D200" s="9">
        <v>0.70000000000001172</v>
      </c>
      <c r="E200" s="9">
        <v>11.233333333333325</v>
      </c>
      <c r="K200" s="8">
        <v>45482</v>
      </c>
      <c r="L200" s="9">
        <v>4.2616899999999998</v>
      </c>
      <c r="M200" s="9">
        <v>2.3499599999999998</v>
      </c>
      <c r="N200" s="9">
        <v>3.84307</v>
      </c>
    </row>
    <row r="201" spans="2:14" x14ac:dyDescent="0.45">
      <c r="B201" s="8">
        <v>45559</v>
      </c>
      <c r="C201" s="9">
        <v>19.010000000000016</v>
      </c>
      <c r="D201" s="9">
        <v>5.1000000000000156</v>
      </c>
      <c r="E201" s="9">
        <v>13.893333333333329</v>
      </c>
      <c r="K201" s="8">
        <v>45483</v>
      </c>
      <c r="L201" s="9">
        <v>4.2465799999999998</v>
      </c>
      <c r="M201" s="9">
        <v>2.31175</v>
      </c>
      <c r="N201" s="9">
        <v>3.7957399999999999</v>
      </c>
    </row>
    <row r="202" spans="2:14" x14ac:dyDescent="0.45">
      <c r="B202" s="8">
        <v>45560</v>
      </c>
      <c r="C202" s="9">
        <v>22.569999999999979</v>
      </c>
      <c r="D202" s="9">
        <v>5.2999999999999936</v>
      </c>
      <c r="E202" s="9">
        <v>13.776666666666669</v>
      </c>
      <c r="K202" s="8">
        <v>45484</v>
      </c>
      <c r="L202" s="9">
        <v>4.1865899999999998</v>
      </c>
      <c r="M202" s="9">
        <v>2.2764899999999999</v>
      </c>
      <c r="N202" s="9">
        <v>3.7638699999999998</v>
      </c>
    </row>
    <row r="203" spans="2:14" x14ac:dyDescent="0.45">
      <c r="B203" s="8">
        <v>45561</v>
      </c>
      <c r="C203" s="9">
        <v>16.760000000000019</v>
      </c>
      <c r="D203" s="9">
        <v>5.2999999999999936</v>
      </c>
      <c r="E203" s="9">
        <v>13.913333333333327</v>
      </c>
      <c r="K203" s="8">
        <v>45485</v>
      </c>
      <c r="L203" s="9">
        <v>4.1642700000000001</v>
      </c>
      <c r="M203" s="9">
        <v>2.3041700000000001</v>
      </c>
      <c r="N203" s="9">
        <v>3.8032400000000002</v>
      </c>
    </row>
    <row r="204" spans="2:14" x14ac:dyDescent="0.45">
      <c r="B204" s="8">
        <v>45562</v>
      </c>
      <c r="C204" s="9">
        <v>19.139999999999979</v>
      </c>
      <c r="D204" s="9">
        <v>5.699999999999994</v>
      </c>
      <c r="E204" s="9">
        <v>13.623333333333335</v>
      </c>
      <c r="K204" s="8">
        <v>45486</v>
      </c>
      <c r="L204" s="9"/>
      <c r="M204" s="9"/>
      <c r="N204" s="9"/>
    </row>
    <row r="205" spans="2:14" x14ac:dyDescent="0.45">
      <c r="B205" s="8">
        <v>45565</v>
      </c>
      <c r="C205" s="9">
        <v>13.980000000000015</v>
      </c>
      <c r="D205" s="9">
        <v>5.500000000000016</v>
      </c>
      <c r="E205" s="9">
        <v>13.12333333333333</v>
      </c>
      <c r="K205" s="8">
        <v>45487</v>
      </c>
      <c r="L205" s="9"/>
      <c r="M205" s="9"/>
      <c r="N205" s="9"/>
    </row>
    <row r="206" spans="2:14" x14ac:dyDescent="0.45">
      <c r="B206" s="8">
        <v>45566</v>
      </c>
      <c r="C206" s="9">
        <v>12.72000000000002</v>
      </c>
      <c r="D206" s="9">
        <v>1.6000000000000014</v>
      </c>
      <c r="E206" s="9">
        <v>13.173333333333318</v>
      </c>
      <c r="K206" s="8">
        <v>45488</v>
      </c>
      <c r="L206" s="9">
        <v>4.2465400000000004</v>
      </c>
      <c r="M206" s="9">
        <v>2.28789</v>
      </c>
      <c r="N206" s="9">
        <v>3.7735799999999999</v>
      </c>
    </row>
    <row r="207" spans="2:14" x14ac:dyDescent="0.45">
      <c r="B207" s="8">
        <v>45567</v>
      </c>
      <c r="C207" s="9">
        <v>13.949999999999996</v>
      </c>
      <c r="D207" s="9">
        <v>5.2000000000000046</v>
      </c>
      <c r="E207" s="9">
        <v>14.539999999999983</v>
      </c>
      <c r="K207" s="8">
        <v>45489</v>
      </c>
      <c r="L207" s="9">
        <v>4.1519199999999996</v>
      </c>
      <c r="M207" s="9">
        <v>2.2122299999999999</v>
      </c>
      <c r="N207" s="9">
        <v>3.69387</v>
      </c>
    </row>
    <row r="208" spans="2:14" x14ac:dyDescent="0.45">
      <c r="B208" s="8">
        <v>45568</v>
      </c>
      <c r="C208" s="9">
        <v>14.050000000000029</v>
      </c>
      <c r="D208" s="9">
        <v>6.3000000000000167</v>
      </c>
      <c r="E208" s="9">
        <v>16.540000000000028</v>
      </c>
      <c r="K208" s="8">
        <v>45490</v>
      </c>
      <c r="L208" s="9">
        <v>4.1419499999999996</v>
      </c>
      <c r="M208" s="9">
        <v>2.1997900000000001</v>
      </c>
      <c r="N208" s="9">
        <v>3.7073700000000001</v>
      </c>
    </row>
    <row r="209" spans="2:14" x14ac:dyDescent="0.45">
      <c r="B209" s="8">
        <v>45569</v>
      </c>
      <c r="C209" s="9">
        <v>4.5500000000000096</v>
      </c>
      <c r="D209" s="9">
        <v>0.70000000000001172</v>
      </c>
      <c r="E209" s="9">
        <v>12.203333333333314</v>
      </c>
      <c r="K209" s="8">
        <v>45491</v>
      </c>
      <c r="L209" s="9">
        <v>4.19163</v>
      </c>
      <c r="M209" s="9">
        <v>2.1933600000000002</v>
      </c>
      <c r="N209" s="9">
        <v>3.69163</v>
      </c>
    </row>
    <row r="210" spans="2:14" x14ac:dyDescent="0.45">
      <c r="B210" s="8">
        <v>45572</v>
      </c>
      <c r="C210" s="9">
        <v>3.0399999999999761</v>
      </c>
      <c r="D210" s="9">
        <v>0.8999999999999897</v>
      </c>
      <c r="E210" s="9">
        <v>11.436666666666673</v>
      </c>
      <c r="K210" s="8">
        <v>45492</v>
      </c>
      <c r="L210" s="9">
        <v>4.2215600000000002</v>
      </c>
      <c r="M210" s="9">
        <v>2.1945800000000002</v>
      </c>
      <c r="N210" s="9">
        <v>3.7544300000000002</v>
      </c>
    </row>
    <row r="211" spans="2:14" x14ac:dyDescent="0.45">
      <c r="B211" s="8">
        <v>45573</v>
      </c>
      <c r="C211" s="9">
        <v>5.3699999999999637</v>
      </c>
      <c r="D211" s="9">
        <v>1.499999999999968</v>
      </c>
      <c r="E211" s="9">
        <v>11.323333333333352</v>
      </c>
      <c r="K211" s="8">
        <v>45493</v>
      </c>
      <c r="L211" s="9"/>
      <c r="M211" s="9"/>
      <c r="N211" s="9"/>
    </row>
    <row r="212" spans="2:14" x14ac:dyDescent="0.45">
      <c r="B212" s="8">
        <v>45574</v>
      </c>
      <c r="C212" s="9">
        <v>5.1100000000000811</v>
      </c>
      <c r="D212" s="9">
        <v>-0.29999999999996696</v>
      </c>
      <c r="E212" s="9">
        <v>12.769999999999976</v>
      </c>
      <c r="K212" s="8">
        <v>45494</v>
      </c>
      <c r="L212" s="9"/>
      <c r="M212" s="9"/>
      <c r="N212" s="9"/>
    </row>
    <row r="213" spans="2:14" x14ac:dyDescent="0.45">
      <c r="B213" s="8">
        <v>45575</v>
      </c>
      <c r="C213" s="9">
        <v>10.350000000000037</v>
      </c>
      <c r="D213" s="9">
        <v>2.2999999999999687</v>
      </c>
      <c r="E213" s="9">
        <v>14.963333333333308</v>
      </c>
      <c r="K213" s="8">
        <v>45495</v>
      </c>
      <c r="L213" s="9">
        <v>4.2465599999999997</v>
      </c>
      <c r="M213" s="9">
        <v>2.2354500000000002</v>
      </c>
      <c r="N213" s="9">
        <v>3.7824200000000001</v>
      </c>
    </row>
    <row r="214" spans="2:14" x14ac:dyDescent="0.45">
      <c r="B214" s="8">
        <v>45576</v>
      </c>
      <c r="C214" s="9">
        <v>14.489999999999981</v>
      </c>
      <c r="D214" s="9">
        <v>3.0000000000000249</v>
      </c>
      <c r="E214" s="9">
        <v>19.099999999999998</v>
      </c>
      <c r="K214" s="8">
        <v>45496</v>
      </c>
      <c r="L214" s="9">
        <v>4.24655</v>
      </c>
      <c r="M214" s="9">
        <v>2.1682299999999999</v>
      </c>
      <c r="N214" s="9">
        <v>3.7510599999999998</v>
      </c>
    </row>
    <row r="215" spans="2:14" x14ac:dyDescent="0.45">
      <c r="B215" s="8">
        <v>45579</v>
      </c>
      <c r="C215" s="9">
        <v>14.489999999999981</v>
      </c>
      <c r="D215" s="9">
        <v>1.7999999999999794</v>
      </c>
      <c r="E215" s="9">
        <v>23.699999999999989</v>
      </c>
      <c r="K215" s="8">
        <v>45497</v>
      </c>
      <c r="L215" s="9">
        <v>4.3091400000000002</v>
      </c>
      <c r="M215" s="9">
        <v>2.1730999999999998</v>
      </c>
      <c r="N215" s="9">
        <v>3.8001800000000001</v>
      </c>
    </row>
    <row r="216" spans="2:14" x14ac:dyDescent="0.45">
      <c r="B216" s="8">
        <v>45580</v>
      </c>
      <c r="C216" s="9">
        <v>8.6300000000000043</v>
      </c>
      <c r="D216" s="9">
        <v>1.1000000000000121</v>
      </c>
      <c r="E216" s="9">
        <v>19.053333333333338</v>
      </c>
      <c r="K216" s="8">
        <v>45498</v>
      </c>
      <c r="L216" s="9">
        <v>4.2390299999999996</v>
      </c>
      <c r="M216" s="9">
        <v>2.1520700000000001</v>
      </c>
      <c r="N216" s="9">
        <v>3.7745299999999999</v>
      </c>
    </row>
    <row r="217" spans="2:14" x14ac:dyDescent="0.45">
      <c r="B217" s="8">
        <v>45581</v>
      </c>
      <c r="C217" s="9">
        <v>7.4599999999999778</v>
      </c>
      <c r="D217" s="9">
        <v>1.4000000000000234</v>
      </c>
      <c r="E217" s="9">
        <v>18.70999999999999</v>
      </c>
      <c r="K217" s="8">
        <v>45499</v>
      </c>
      <c r="L217" s="9">
        <v>4.2079500000000003</v>
      </c>
      <c r="M217" s="9">
        <v>2.1311399999999998</v>
      </c>
      <c r="N217" s="9">
        <v>3.73203</v>
      </c>
    </row>
    <row r="218" spans="2:14" x14ac:dyDescent="0.45">
      <c r="B218" s="8">
        <v>45582</v>
      </c>
      <c r="C218" s="9">
        <v>11.870000000000003</v>
      </c>
      <c r="D218" s="9">
        <v>6.2000000000000277</v>
      </c>
      <c r="E218" s="9">
        <v>19.703333333333347</v>
      </c>
      <c r="K218" s="8">
        <v>45500</v>
      </c>
      <c r="L218" s="9"/>
      <c r="M218" s="9"/>
      <c r="N218" s="9"/>
    </row>
    <row r="219" spans="2:14" x14ac:dyDescent="0.45">
      <c r="B219" s="8">
        <v>45583</v>
      </c>
      <c r="C219" s="9">
        <v>13.449999999999962</v>
      </c>
      <c r="D219" s="9">
        <v>7.4999999999999734</v>
      </c>
      <c r="E219" s="9">
        <v>21.143333333333334</v>
      </c>
      <c r="K219" s="8">
        <v>45501</v>
      </c>
      <c r="L219" s="9"/>
      <c r="M219" s="9"/>
      <c r="N219" s="9"/>
    </row>
    <row r="220" spans="2:14" x14ac:dyDescent="0.45">
      <c r="B220" s="8">
        <v>45586</v>
      </c>
      <c r="C220" s="9">
        <v>16.389999999999993</v>
      </c>
      <c r="D220" s="9">
        <v>10.099999999999998</v>
      </c>
      <c r="E220" s="9">
        <v>23.20999999999998</v>
      </c>
      <c r="K220" s="8">
        <v>45502</v>
      </c>
      <c r="L220" s="9">
        <v>4.1661700000000002</v>
      </c>
      <c r="M220" s="9">
        <v>2.0699000000000001</v>
      </c>
      <c r="N220" s="9">
        <v>3.67761</v>
      </c>
    </row>
    <row r="221" spans="2:14" x14ac:dyDescent="0.45">
      <c r="B221" s="8">
        <v>45587</v>
      </c>
      <c r="C221" s="9">
        <v>17.520000000000024</v>
      </c>
      <c r="D221" s="9">
        <v>14.100000000000001</v>
      </c>
      <c r="E221" s="9">
        <v>25.096666666666692</v>
      </c>
      <c r="K221" s="8">
        <v>45503</v>
      </c>
      <c r="L221" s="9">
        <v>4.1363300000000001</v>
      </c>
      <c r="M221" s="9">
        <v>2.0590000000000002</v>
      </c>
      <c r="N221" s="9">
        <v>3.67578</v>
      </c>
    </row>
    <row r="222" spans="2:14" x14ac:dyDescent="0.45">
      <c r="B222" s="8">
        <v>45588</v>
      </c>
      <c r="C222" s="9">
        <v>16.769999999999996</v>
      </c>
      <c r="D222" s="9">
        <v>20.099999999999962</v>
      </c>
      <c r="E222" s="9">
        <v>26.246666666666652</v>
      </c>
      <c r="K222" s="8">
        <v>45504</v>
      </c>
      <c r="L222" s="9">
        <v>4.05396</v>
      </c>
      <c r="M222" s="9">
        <v>2.01431</v>
      </c>
      <c r="N222" s="9">
        <v>3.63402</v>
      </c>
    </row>
    <row r="223" spans="2:14" x14ac:dyDescent="0.45">
      <c r="B223" s="8">
        <v>45589</v>
      </c>
      <c r="C223" s="9">
        <v>13.309999999999977</v>
      </c>
      <c r="D223" s="9">
        <v>18.999999999999993</v>
      </c>
      <c r="E223" s="9">
        <v>24.803333333333352</v>
      </c>
      <c r="K223" s="8">
        <v>45505</v>
      </c>
      <c r="L223" s="9">
        <v>4.0277700000000003</v>
      </c>
      <c r="M223" s="9">
        <v>1.94875</v>
      </c>
      <c r="N223" s="9">
        <v>3.5259200000000002</v>
      </c>
    </row>
    <row r="224" spans="2:14" x14ac:dyDescent="0.45">
      <c r="B224" s="8">
        <v>45590</v>
      </c>
      <c r="C224" s="9">
        <v>13.529999999999998</v>
      </c>
      <c r="D224" s="9">
        <v>17.499999999999982</v>
      </c>
      <c r="E224" s="9">
        <v>23.846666666666646</v>
      </c>
      <c r="K224" s="8">
        <v>45506</v>
      </c>
      <c r="L224" s="9">
        <v>3.8475999999999999</v>
      </c>
      <c r="M224" s="9">
        <v>1.88398</v>
      </c>
      <c r="N224" s="9">
        <v>3.51905</v>
      </c>
    </row>
    <row r="225" spans="2:14" x14ac:dyDescent="0.45">
      <c r="B225" s="8">
        <v>45593</v>
      </c>
      <c r="C225" s="9">
        <v>14.440000000000008</v>
      </c>
      <c r="D225" s="9">
        <v>18.599999999999994</v>
      </c>
      <c r="E225" s="9">
        <v>23.143333333333292</v>
      </c>
      <c r="K225" s="8">
        <v>45507</v>
      </c>
      <c r="L225" s="9"/>
      <c r="M225" s="9"/>
      <c r="N225" s="9"/>
    </row>
    <row r="226" spans="2:14" x14ac:dyDescent="0.45">
      <c r="B226" s="8">
        <v>45594</v>
      </c>
      <c r="C226" s="9">
        <v>15.79000000000006</v>
      </c>
      <c r="D226" s="9">
        <v>19.500000000000028</v>
      </c>
      <c r="E226" s="9">
        <v>23.45333333333333</v>
      </c>
      <c r="K226" s="8">
        <v>45508</v>
      </c>
      <c r="L226" s="9"/>
      <c r="M226" s="9"/>
      <c r="N226" s="9"/>
    </row>
    <row r="227" spans="2:14" x14ac:dyDescent="0.45">
      <c r="B227" s="8">
        <v>45595</v>
      </c>
      <c r="C227" s="9">
        <v>11.77999999999999</v>
      </c>
      <c r="D227" s="9">
        <v>12.800000000000011</v>
      </c>
      <c r="E227" s="9">
        <v>22.183333333333341</v>
      </c>
      <c r="K227" s="8">
        <v>45509</v>
      </c>
      <c r="L227" s="9">
        <v>3.8273600000000001</v>
      </c>
      <c r="M227" s="9">
        <v>1.8911500000000001</v>
      </c>
      <c r="N227" s="9">
        <v>3.5364800000000001</v>
      </c>
    </row>
    <row r="228" spans="2:14" x14ac:dyDescent="0.45">
      <c r="B228" s="8">
        <v>45596</v>
      </c>
      <c r="C228" s="9">
        <v>11.419999999999941</v>
      </c>
      <c r="D228" s="9">
        <v>10.899999999999999</v>
      </c>
      <c r="E228" s="9">
        <v>20.479999999999965</v>
      </c>
      <c r="K228" s="8">
        <v>45510</v>
      </c>
      <c r="L228" s="9">
        <v>3.9476200000000001</v>
      </c>
      <c r="M228" s="9">
        <v>1.89907</v>
      </c>
      <c r="N228" s="9">
        <v>3.5672799999999998</v>
      </c>
    </row>
    <row r="229" spans="2:14" x14ac:dyDescent="0.45">
      <c r="B229" s="8">
        <v>45597</v>
      </c>
      <c r="C229" s="9">
        <v>17.820000000000036</v>
      </c>
      <c r="D229" s="9">
        <v>15.799999999999992</v>
      </c>
      <c r="E229" s="9">
        <v>22.406666666666656</v>
      </c>
      <c r="K229" s="8">
        <v>45511</v>
      </c>
      <c r="L229" s="9">
        <v>4.0159200000000004</v>
      </c>
      <c r="M229" s="9">
        <v>1.9688399999999999</v>
      </c>
      <c r="N229" s="9">
        <v>3.5922999999999998</v>
      </c>
    </row>
    <row r="230" spans="2:14" x14ac:dyDescent="0.45">
      <c r="B230" s="8">
        <v>45600</v>
      </c>
      <c r="C230" s="9">
        <v>12.479999999999958</v>
      </c>
      <c r="D230" s="9">
        <v>13.100000000000023</v>
      </c>
      <c r="E230" s="9">
        <v>22.146666666666679</v>
      </c>
      <c r="K230" s="8">
        <v>45512</v>
      </c>
      <c r="L230" s="9">
        <v>4.0492800000000004</v>
      </c>
      <c r="M230" s="9">
        <v>1.9672000000000001</v>
      </c>
      <c r="N230" s="9">
        <v>3.6050399999999998</v>
      </c>
    </row>
    <row r="231" spans="2:14" x14ac:dyDescent="0.45">
      <c r="B231" s="8">
        <v>45601</v>
      </c>
      <c r="C231" s="9">
        <v>9.4300000000000495</v>
      </c>
      <c r="D231" s="9">
        <v>12.199999999999989</v>
      </c>
      <c r="E231" s="9">
        <v>19.866666666666685</v>
      </c>
      <c r="K231" s="8">
        <v>45513</v>
      </c>
      <c r="L231" s="9">
        <v>3.9752200000000002</v>
      </c>
      <c r="M231" s="9">
        <v>1.9127400000000001</v>
      </c>
      <c r="N231" s="9">
        <v>3.5728599999999999</v>
      </c>
    </row>
    <row r="232" spans="2:14" x14ac:dyDescent="0.45">
      <c r="B232" s="8">
        <v>45602</v>
      </c>
      <c r="C232" s="9">
        <v>16.979999999999951</v>
      </c>
      <c r="D232" s="9">
        <v>22.899999999999963</v>
      </c>
      <c r="E232" s="9">
        <v>23.533333333333331</v>
      </c>
      <c r="K232" s="8">
        <v>45514</v>
      </c>
      <c r="L232" s="9"/>
      <c r="M232" s="9"/>
      <c r="N232" s="9"/>
    </row>
    <row r="233" spans="2:14" x14ac:dyDescent="0.45">
      <c r="B233" s="8">
        <v>45603</v>
      </c>
      <c r="C233" s="9">
        <v>12.630000000000052</v>
      </c>
      <c r="D233" s="9">
        <v>23.099999999999987</v>
      </c>
      <c r="E233" s="9">
        <v>23.799999999999986</v>
      </c>
      <c r="K233" s="8">
        <v>45515</v>
      </c>
      <c r="L233" s="9"/>
      <c r="M233" s="9"/>
      <c r="N233" s="9"/>
    </row>
    <row r="234" spans="2:14" x14ac:dyDescent="0.45">
      <c r="B234" s="8">
        <v>45604</v>
      </c>
      <c r="C234" s="9">
        <v>5.0399999999999778</v>
      </c>
      <c r="D234" s="9">
        <v>18.199999999999996</v>
      </c>
      <c r="E234" s="9">
        <v>20.45666666666666</v>
      </c>
      <c r="K234" s="8">
        <v>45516</v>
      </c>
      <c r="L234" s="9">
        <v>3.9365199999999998</v>
      </c>
      <c r="M234" s="9">
        <v>1.90839</v>
      </c>
      <c r="N234" s="9">
        <v>3.5364100000000001</v>
      </c>
    </row>
    <row r="235" spans="2:14" x14ac:dyDescent="0.45">
      <c r="B235" s="8">
        <v>45607</v>
      </c>
      <c r="C235" s="9">
        <v>5.0399999999999778</v>
      </c>
      <c r="D235" s="9">
        <v>18.999999999999993</v>
      </c>
      <c r="E235" s="9">
        <v>19.88</v>
      </c>
      <c r="K235" s="8">
        <v>45517</v>
      </c>
      <c r="L235" s="9">
        <v>3.8938600000000001</v>
      </c>
      <c r="M235" s="9">
        <v>1.8753599999999999</v>
      </c>
      <c r="N235" s="9">
        <v>3.51355</v>
      </c>
    </row>
    <row r="236" spans="2:14" x14ac:dyDescent="0.45">
      <c r="B236" s="8">
        <v>45608</v>
      </c>
      <c r="C236" s="9">
        <v>8.7400000000000588</v>
      </c>
      <c r="D236" s="9">
        <v>23</v>
      </c>
      <c r="E236" s="9">
        <v>18.763333333333303</v>
      </c>
      <c r="K236" s="8">
        <v>45518</v>
      </c>
      <c r="L236" s="9">
        <v>3.87392</v>
      </c>
      <c r="M236" s="9">
        <v>1.8618399999999999</v>
      </c>
      <c r="N236" s="9">
        <v>3.4598800000000001</v>
      </c>
    </row>
    <row r="237" spans="2:14" x14ac:dyDescent="0.45">
      <c r="B237" s="8">
        <v>45609</v>
      </c>
      <c r="C237" s="9">
        <v>16.549999999999976</v>
      </c>
      <c r="D237" s="9">
        <v>22.500000000000007</v>
      </c>
      <c r="E237" s="9">
        <v>21.303333333333317</v>
      </c>
      <c r="K237" s="8">
        <v>45519</v>
      </c>
      <c r="L237" s="9">
        <v>3.9376099999999998</v>
      </c>
      <c r="M237" s="9">
        <v>1.9364699999999999</v>
      </c>
      <c r="N237" s="9">
        <v>3.5544199999999999</v>
      </c>
    </row>
    <row r="238" spans="2:14" x14ac:dyDescent="0.45">
      <c r="B238" s="8">
        <v>45610</v>
      </c>
      <c r="C238" s="9">
        <v>9.0599999999999348</v>
      </c>
      <c r="D238" s="9">
        <v>23.900000000000034</v>
      </c>
      <c r="E238" s="9">
        <v>21.959999999999965</v>
      </c>
      <c r="K238" s="8">
        <v>45520</v>
      </c>
      <c r="L238" s="9">
        <v>3.9205299999999998</v>
      </c>
      <c r="M238" s="9">
        <v>1.9155899999999999</v>
      </c>
      <c r="N238" s="9">
        <v>3.5674399999999999</v>
      </c>
    </row>
    <row r="239" spans="2:14" x14ac:dyDescent="0.45">
      <c r="B239" s="8">
        <v>45611</v>
      </c>
      <c r="C239" s="9">
        <v>13.609999999999989</v>
      </c>
      <c r="D239" s="9">
        <v>23.4</v>
      </c>
      <c r="E239" s="9">
        <v>22.283333333333346</v>
      </c>
      <c r="K239" s="8">
        <v>45521</v>
      </c>
      <c r="L239" s="9"/>
      <c r="M239" s="9"/>
      <c r="N239" s="9"/>
    </row>
    <row r="240" spans="2:14" x14ac:dyDescent="0.45">
      <c r="B240" s="8">
        <v>45614</v>
      </c>
      <c r="C240" s="9">
        <v>13.360000000000039</v>
      </c>
      <c r="D240" s="9">
        <v>19.200000000000017</v>
      </c>
      <c r="E240" s="9">
        <v>21.176666666666666</v>
      </c>
      <c r="K240" s="8">
        <v>45522</v>
      </c>
      <c r="L240" s="9"/>
      <c r="M240" s="9"/>
      <c r="N240" s="9"/>
    </row>
    <row r="241" spans="2:14" x14ac:dyDescent="0.45">
      <c r="B241" s="8">
        <v>45615</v>
      </c>
      <c r="C241" s="9">
        <v>11.589999999999989</v>
      </c>
      <c r="D241" s="9">
        <v>19.900000000000027</v>
      </c>
      <c r="E241" s="9">
        <v>21.033333333333342</v>
      </c>
      <c r="K241" s="8">
        <v>45523</v>
      </c>
      <c r="L241" s="9">
        <v>3.891</v>
      </c>
      <c r="M241" s="9">
        <v>1.90978</v>
      </c>
      <c r="N241" s="9">
        <v>3.5718899999999998</v>
      </c>
    </row>
    <row r="242" spans="2:14" x14ac:dyDescent="0.45">
      <c r="B242" s="8">
        <v>45616</v>
      </c>
      <c r="C242" s="9">
        <v>9.5600000000000129</v>
      </c>
      <c r="D242" s="9">
        <v>22.000000000000021</v>
      </c>
      <c r="E242" s="9">
        <v>21.536666666666672</v>
      </c>
      <c r="K242" s="8">
        <v>45524</v>
      </c>
      <c r="L242" s="9">
        <v>3.8386399999999998</v>
      </c>
      <c r="M242" s="9">
        <v>1.8757200000000001</v>
      </c>
      <c r="N242" s="9">
        <v>3.5647799999999998</v>
      </c>
    </row>
    <row r="243" spans="2:14" x14ac:dyDescent="0.45">
      <c r="B243" s="8">
        <v>45617</v>
      </c>
      <c r="C243" s="9">
        <v>7.3100000000000165</v>
      </c>
      <c r="D243" s="9">
        <v>20.999999999999996</v>
      </c>
      <c r="E243" s="9">
        <v>20.046666666666649</v>
      </c>
      <c r="K243" s="8">
        <v>45525</v>
      </c>
      <c r="L243" s="9">
        <v>3.8490799999999998</v>
      </c>
      <c r="M243" s="9">
        <v>1.84663</v>
      </c>
      <c r="N243" s="9">
        <v>3.5704099999999999</v>
      </c>
    </row>
    <row r="244" spans="2:14" x14ac:dyDescent="0.45">
      <c r="B244" s="8">
        <v>45618</v>
      </c>
      <c r="C244" s="9">
        <v>2.7199999999999669</v>
      </c>
      <c r="D244" s="9">
        <v>25.099999999999987</v>
      </c>
      <c r="E244" s="9">
        <v>19.65666666666667</v>
      </c>
      <c r="K244" s="8">
        <v>45526</v>
      </c>
      <c r="L244" s="9">
        <v>3.9087700000000001</v>
      </c>
      <c r="M244" s="9">
        <v>1.90195</v>
      </c>
      <c r="N244" s="9">
        <v>3.6451099999999999</v>
      </c>
    </row>
    <row r="245" spans="2:14" x14ac:dyDescent="0.45">
      <c r="B245" s="8">
        <v>45621</v>
      </c>
      <c r="C245" s="9">
        <v>0.45999999999999375</v>
      </c>
      <c r="D245" s="9">
        <v>18.599999999999994</v>
      </c>
      <c r="E245" s="9">
        <v>16.21333333333331</v>
      </c>
      <c r="K245" s="8">
        <v>45527</v>
      </c>
      <c r="L245" s="9">
        <v>3.8584399999999999</v>
      </c>
      <c r="M245" s="9">
        <v>1.88035</v>
      </c>
      <c r="N245" s="9">
        <v>3.59484</v>
      </c>
    </row>
    <row r="246" spans="2:14" x14ac:dyDescent="0.45">
      <c r="B246" s="8">
        <v>45622</v>
      </c>
      <c r="C246" s="9">
        <v>5.0099999999999589</v>
      </c>
      <c r="D246" s="9">
        <v>16.799999999999969</v>
      </c>
      <c r="E246" s="9">
        <v>16.290000000000003</v>
      </c>
      <c r="K246" s="8">
        <v>45528</v>
      </c>
      <c r="L246" s="9"/>
      <c r="M246" s="9"/>
      <c r="N246" s="9"/>
    </row>
    <row r="247" spans="2:14" x14ac:dyDescent="0.45">
      <c r="B247" s="8">
        <v>45623</v>
      </c>
      <c r="C247" s="9">
        <v>3.620000000000001</v>
      </c>
      <c r="D247" s="9">
        <v>12.5</v>
      </c>
      <c r="E247" s="9">
        <v>14.55666666666667</v>
      </c>
      <c r="K247" s="8">
        <v>45529</v>
      </c>
      <c r="L247" s="9"/>
      <c r="M247" s="9"/>
      <c r="N247" s="9"/>
    </row>
    <row r="248" spans="2:14" x14ac:dyDescent="0.45">
      <c r="B248" s="8">
        <v>45624</v>
      </c>
      <c r="C248" s="9">
        <v>3.620000000000001</v>
      </c>
      <c r="D248" s="9">
        <v>12.799999999999967</v>
      </c>
      <c r="E248" s="9">
        <v>14.953333333333342</v>
      </c>
      <c r="K248" s="8">
        <v>45530</v>
      </c>
      <c r="L248" s="9">
        <v>3.8944200000000002</v>
      </c>
      <c r="M248" s="9">
        <v>1.8862099999999999</v>
      </c>
      <c r="N248" s="9">
        <v>3.30287</v>
      </c>
    </row>
    <row r="249" spans="2:14" x14ac:dyDescent="0.45">
      <c r="B249" s="8">
        <v>45625</v>
      </c>
      <c r="C249" s="9">
        <v>1.7599999999999838</v>
      </c>
      <c r="D249" s="9">
        <v>13.700000000000001</v>
      </c>
      <c r="E249" s="9">
        <v>14.826666666666663</v>
      </c>
      <c r="K249" s="8">
        <v>45531</v>
      </c>
      <c r="L249" s="9">
        <v>3.9434200000000001</v>
      </c>
      <c r="M249" s="9">
        <v>1.9359900000000001</v>
      </c>
      <c r="N249" s="9">
        <v>3.4086500000000002</v>
      </c>
    </row>
    <row r="250" spans="2:14" x14ac:dyDescent="0.45">
      <c r="B250" s="8">
        <v>45628</v>
      </c>
      <c r="C250" s="9">
        <v>1.0100000000000442</v>
      </c>
      <c r="D250" s="9">
        <v>13.499999999999979</v>
      </c>
      <c r="E250" s="9">
        <v>12.939999999999968</v>
      </c>
      <c r="K250" s="8">
        <v>45532</v>
      </c>
      <c r="L250" s="9">
        <v>3.9356900000000001</v>
      </c>
      <c r="M250" s="9">
        <v>1.90988</v>
      </c>
      <c r="N250" s="9">
        <v>3.4031899999999999</v>
      </c>
    </row>
    <row r="251" spans="2:14" x14ac:dyDescent="0.45">
      <c r="B251" s="8">
        <v>45629</v>
      </c>
      <c r="C251" s="9">
        <v>4.4999999999999929</v>
      </c>
      <c r="D251" s="9">
        <v>11.299999999999976</v>
      </c>
      <c r="E251" s="9">
        <v>13.830000000000025</v>
      </c>
      <c r="K251" s="8">
        <v>45533</v>
      </c>
      <c r="L251" s="9">
        <v>4.0191999999999997</v>
      </c>
      <c r="M251" s="9">
        <v>1.9153199999999999</v>
      </c>
      <c r="N251" s="9">
        <v>3.4424899999999998</v>
      </c>
    </row>
    <row r="252" spans="2:14" x14ac:dyDescent="0.45">
      <c r="B252" s="8">
        <v>45630</v>
      </c>
      <c r="C252" s="9">
        <v>5.4399999999999338</v>
      </c>
      <c r="D252" s="9">
        <v>10.999999999999988</v>
      </c>
      <c r="E252" s="9">
        <v>15.016666666666664</v>
      </c>
      <c r="K252" s="8">
        <v>45534</v>
      </c>
      <c r="L252" s="9">
        <v>4.06677</v>
      </c>
      <c r="M252" s="9">
        <v>1.95299</v>
      </c>
      <c r="N252" s="9">
        <v>3.4035099999999998</v>
      </c>
    </row>
    <row r="253" spans="2:14" x14ac:dyDescent="0.45">
      <c r="B253" s="8">
        <v>45631</v>
      </c>
      <c r="C253" s="9">
        <v>3.2099999999999795</v>
      </c>
      <c r="D253" s="9">
        <v>9.3000000000000416</v>
      </c>
      <c r="E253" s="9">
        <v>13.979999999999984</v>
      </c>
      <c r="K253" s="8">
        <v>45535</v>
      </c>
      <c r="L253" s="9"/>
      <c r="M253" s="9"/>
      <c r="N253" s="9"/>
    </row>
    <row r="254" spans="2:14" x14ac:dyDescent="0.45">
      <c r="B254" s="8">
        <v>45632</v>
      </c>
      <c r="C254" s="9">
        <v>4.8999999999999488</v>
      </c>
      <c r="D254" s="9">
        <v>10.700000000000021</v>
      </c>
      <c r="E254" s="9">
        <v>15.38666666666669</v>
      </c>
      <c r="K254" s="8">
        <v>45536</v>
      </c>
      <c r="L254" s="9"/>
      <c r="M254" s="9"/>
      <c r="N254" s="9"/>
    </row>
    <row r="255" spans="2:14" x14ac:dyDescent="0.45">
      <c r="B255" s="8">
        <v>45635</v>
      </c>
      <c r="C255" s="9">
        <v>7.6699999999999768</v>
      </c>
      <c r="D255" s="9">
        <v>12.3</v>
      </c>
      <c r="E255" s="9">
        <v>16.646666666666654</v>
      </c>
      <c r="K255" s="8">
        <v>45537</v>
      </c>
      <c r="L255" s="9">
        <v>4.0643099999999999</v>
      </c>
      <c r="M255" s="9">
        <v>1.97071</v>
      </c>
      <c r="N255" s="9">
        <v>3.4813999999999998</v>
      </c>
    </row>
    <row r="256" spans="2:14" x14ac:dyDescent="0.45">
      <c r="B256" s="8">
        <v>45636</v>
      </c>
      <c r="C256" s="9">
        <v>8.3300000000000374</v>
      </c>
      <c r="D256" s="9">
        <v>15.799999999999992</v>
      </c>
      <c r="E256" s="9">
        <v>18.246666666666684</v>
      </c>
      <c r="K256" s="8">
        <v>45538</v>
      </c>
      <c r="L256" s="9">
        <v>3.9657399999999998</v>
      </c>
      <c r="M256" s="9">
        <v>1.9056</v>
      </c>
      <c r="N256" s="9">
        <v>3.3813399999999998</v>
      </c>
    </row>
    <row r="257" spans="2:14" x14ac:dyDescent="0.45">
      <c r="B257" s="8">
        <v>45637</v>
      </c>
      <c r="C257" s="9">
        <v>11.789999999999967</v>
      </c>
      <c r="D257" s="9">
        <v>17.499999999999982</v>
      </c>
      <c r="E257" s="9">
        <v>20.193333333333314</v>
      </c>
      <c r="K257" s="8">
        <v>45539</v>
      </c>
      <c r="L257" s="9">
        <v>3.90225</v>
      </c>
      <c r="M257" s="9">
        <v>1.8631800000000001</v>
      </c>
      <c r="N257" s="9">
        <v>3.3222200000000002</v>
      </c>
    </row>
    <row r="258" spans="2:14" x14ac:dyDescent="0.45">
      <c r="B258" s="8">
        <v>45638</v>
      </c>
      <c r="C258" s="9">
        <v>13.719999999999999</v>
      </c>
      <c r="D258" s="9">
        <v>18.400000000000016</v>
      </c>
      <c r="E258" s="9">
        <v>20.830000000000009</v>
      </c>
      <c r="K258" s="8">
        <v>45540</v>
      </c>
      <c r="L258" s="9">
        <v>3.8681100000000002</v>
      </c>
      <c r="M258" s="9">
        <v>1.8516600000000001</v>
      </c>
      <c r="N258" s="9">
        <v>3.2972800000000002</v>
      </c>
    </row>
    <row r="259" spans="2:14" x14ac:dyDescent="0.45">
      <c r="B259" s="8">
        <v>45639</v>
      </c>
      <c r="C259" s="9">
        <v>15.190000000000037</v>
      </c>
      <c r="D259" s="9">
        <v>18.599999999999994</v>
      </c>
      <c r="E259" s="9">
        <v>21.706666666666674</v>
      </c>
      <c r="K259" s="8">
        <v>45541</v>
      </c>
      <c r="L259" s="9">
        <v>3.8630300000000002</v>
      </c>
      <c r="M259" s="9">
        <v>1.8186100000000001</v>
      </c>
      <c r="N259" s="9">
        <v>3.29094</v>
      </c>
    </row>
    <row r="260" spans="2:14" x14ac:dyDescent="0.45">
      <c r="B260" s="8">
        <v>45642</v>
      </c>
      <c r="C260" s="9">
        <v>14.770000000000039</v>
      </c>
      <c r="D260" s="9">
        <v>19.700000000000006</v>
      </c>
      <c r="E260" s="9">
        <v>21.406666666666663</v>
      </c>
      <c r="K260" s="8">
        <v>45542</v>
      </c>
      <c r="L260" s="9"/>
      <c r="M260" s="9"/>
      <c r="N260" s="9"/>
    </row>
    <row r="261" spans="2:14" x14ac:dyDescent="0.45">
      <c r="B261" s="8">
        <v>45643</v>
      </c>
      <c r="C261" s="9">
        <v>15.399999999999991</v>
      </c>
      <c r="D261" s="9">
        <v>17.899999999999984</v>
      </c>
      <c r="E261" s="9">
        <v>20.473333333333297</v>
      </c>
      <c r="K261" s="8">
        <v>45543</v>
      </c>
      <c r="L261" s="9"/>
      <c r="M261" s="9"/>
      <c r="N261" s="9"/>
    </row>
    <row r="262" spans="2:14" x14ac:dyDescent="0.45">
      <c r="B262" s="8">
        <v>45644</v>
      </c>
      <c r="C262" s="9">
        <v>15.950000000000042</v>
      </c>
      <c r="D262" s="9">
        <v>21.70000000000001</v>
      </c>
      <c r="E262" s="9">
        <v>22.056666666666644</v>
      </c>
      <c r="K262" s="8">
        <v>45544</v>
      </c>
      <c r="L262" s="9">
        <v>3.8434499999999998</v>
      </c>
      <c r="M262" s="9">
        <v>1.7993300000000001</v>
      </c>
      <c r="N262" s="9">
        <v>3.2770199999999998</v>
      </c>
    </row>
    <row r="263" spans="2:14" x14ac:dyDescent="0.45">
      <c r="B263" s="8">
        <v>45645</v>
      </c>
      <c r="C263" s="9">
        <v>24.560000000000048</v>
      </c>
      <c r="D263" s="9">
        <v>25.8</v>
      </c>
      <c r="E263" s="9">
        <v>27.946666666666641</v>
      </c>
      <c r="K263" s="8">
        <v>45545</v>
      </c>
      <c r="L263" s="9">
        <v>3.79061</v>
      </c>
      <c r="M263" s="9">
        <v>1.75004</v>
      </c>
      <c r="N263" s="9">
        <v>3.22241</v>
      </c>
    </row>
    <row r="264" spans="2:14" x14ac:dyDescent="0.45">
      <c r="B264" s="8">
        <v>45646</v>
      </c>
      <c r="C264" s="9">
        <v>21.199999999999974</v>
      </c>
      <c r="D264" s="9">
        <v>25.8</v>
      </c>
      <c r="E264" s="9">
        <v>30.169999999999987</v>
      </c>
      <c r="K264" s="8">
        <v>45546</v>
      </c>
      <c r="L264" s="9">
        <v>3.7950200000000001</v>
      </c>
      <c r="M264" s="9">
        <v>1.7315499999999999</v>
      </c>
      <c r="N264" s="9">
        <v>3.1848999999999998</v>
      </c>
    </row>
    <row r="265" spans="2:14" x14ac:dyDescent="0.45">
      <c r="B265" s="8">
        <v>45649</v>
      </c>
      <c r="C265" s="9">
        <v>24.64000000000004</v>
      </c>
      <c r="D265" s="9">
        <v>26.6</v>
      </c>
      <c r="E265" s="9">
        <v>29.980000000000015</v>
      </c>
      <c r="K265" s="8">
        <v>45547</v>
      </c>
      <c r="L265" s="9">
        <v>3.81894</v>
      </c>
      <c r="M265" s="9">
        <v>1.74909</v>
      </c>
      <c r="N265" s="9">
        <v>3.1861899999999999</v>
      </c>
    </row>
    <row r="266" spans="2:14" x14ac:dyDescent="0.45">
      <c r="B266" s="8">
        <v>45650</v>
      </c>
      <c r="C266" s="9">
        <v>25.630000000000042</v>
      </c>
      <c r="D266" s="9">
        <v>26.6</v>
      </c>
      <c r="E266" s="9">
        <v>31.803333333333313</v>
      </c>
      <c r="K266" s="8">
        <v>45548</v>
      </c>
      <c r="L266" s="9">
        <v>3.8090099999999998</v>
      </c>
      <c r="M266" s="9">
        <v>1.7271099999999999</v>
      </c>
      <c r="N266" s="9">
        <v>3.1583399999999999</v>
      </c>
    </row>
    <row r="267" spans="2:14" x14ac:dyDescent="0.45">
      <c r="B267" s="8">
        <v>45651</v>
      </c>
      <c r="C267" s="9">
        <v>25.630000000000042</v>
      </c>
      <c r="D267" s="9">
        <v>26.6</v>
      </c>
      <c r="E267" s="9">
        <v>31.796666666666653</v>
      </c>
      <c r="K267" s="8">
        <v>45549</v>
      </c>
      <c r="L267" s="9"/>
      <c r="M267" s="9"/>
      <c r="N267" s="9"/>
    </row>
    <row r="268" spans="2:14" x14ac:dyDescent="0.45">
      <c r="B268" s="8">
        <v>45652</v>
      </c>
      <c r="C268" s="9">
        <v>25.44000000000004</v>
      </c>
      <c r="D268" s="9"/>
      <c r="E268" s="9"/>
      <c r="K268" s="8">
        <v>45550</v>
      </c>
      <c r="L268" s="9"/>
      <c r="M268" s="9"/>
      <c r="N268" s="9"/>
    </row>
    <row r="269" spans="2:14" x14ac:dyDescent="0.45">
      <c r="B269" s="8">
        <v>45653</v>
      </c>
      <c r="C269" s="9">
        <v>29.910000000000014</v>
      </c>
      <c r="D269" s="9">
        <v>29.59999999999998</v>
      </c>
      <c r="E269" s="9">
        <v>32.606666666666683</v>
      </c>
      <c r="K269" s="8">
        <v>45551</v>
      </c>
      <c r="L269" s="9">
        <v>3.76091</v>
      </c>
      <c r="M269" s="9">
        <v>1.6980599999999999</v>
      </c>
      <c r="N269" s="9">
        <v>3.1577799999999998</v>
      </c>
    </row>
    <row r="270" spans="2:14" x14ac:dyDescent="0.45">
      <c r="B270" s="8">
        <v>45656</v>
      </c>
      <c r="C270" s="9">
        <v>29.09000000000006</v>
      </c>
      <c r="D270" s="9">
        <v>28.500000000000014</v>
      </c>
      <c r="E270" s="9">
        <v>32.576666666666654</v>
      </c>
      <c r="K270" s="8">
        <v>45552</v>
      </c>
      <c r="L270" s="9">
        <v>3.7796400000000001</v>
      </c>
      <c r="M270" s="9">
        <v>1.71759</v>
      </c>
      <c r="N270" s="9">
        <v>3.1280299999999999</v>
      </c>
    </row>
    <row r="271" spans="2:14" x14ac:dyDescent="0.45">
      <c r="B271" s="8">
        <v>45657</v>
      </c>
      <c r="C271" s="9">
        <v>32.739999999999995</v>
      </c>
      <c r="D271" s="9">
        <v>28.500000000000014</v>
      </c>
      <c r="E271" s="9">
        <v>32.399999999999984</v>
      </c>
      <c r="K271" s="8">
        <v>45553</v>
      </c>
      <c r="L271" s="9">
        <v>3.8589600000000002</v>
      </c>
      <c r="M271" s="9">
        <v>1.75488</v>
      </c>
      <c r="N271" s="9">
        <v>3.2110400000000001</v>
      </c>
    </row>
    <row r="272" spans="2:14" x14ac:dyDescent="0.45">
      <c r="B272" s="8">
        <v>45658</v>
      </c>
      <c r="C272" s="9">
        <v>32.739999999999995</v>
      </c>
      <c r="D272" s="9">
        <v>28.500000000000014</v>
      </c>
      <c r="E272" s="9">
        <v>32.39333333333331</v>
      </c>
      <c r="K272" s="8">
        <v>45554</v>
      </c>
      <c r="L272" s="9">
        <v>3.8903099999999999</v>
      </c>
      <c r="M272" s="9">
        <v>1.7642800000000001</v>
      </c>
      <c r="N272" s="9">
        <v>3.2816299999999998</v>
      </c>
    </row>
    <row r="273" spans="2:14" x14ac:dyDescent="0.45">
      <c r="B273" s="8">
        <v>45659</v>
      </c>
      <c r="C273" s="9">
        <v>31.950000000000056</v>
      </c>
      <c r="D273" s="9">
        <v>27.899999999999991</v>
      </c>
      <c r="E273" s="9">
        <v>33.969999999999978</v>
      </c>
      <c r="K273" s="8">
        <v>45555</v>
      </c>
      <c r="L273" s="9">
        <v>3.9091300000000002</v>
      </c>
      <c r="M273" s="9">
        <v>1.75865</v>
      </c>
      <c r="N273" s="9">
        <v>3.33921</v>
      </c>
    </row>
    <row r="274" spans="2:14" x14ac:dyDescent="0.45">
      <c r="B274" s="8">
        <v>45660</v>
      </c>
      <c r="C274" s="9">
        <v>31.880000000000042</v>
      </c>
      <c r="D274" s="9">
        <v>26.399999999999977</v>
      </c>
      <c r="E274" s="9">
        <v>33.300000000000004</v>
      </c>
      <c r="K274" s="8">
        <v>45556</v>
      </c>
      <c r="L274" s="9"/>
      <c r="M274" s="9"/>
      <c r="N274" s="9"/>
    </row>
    <row r="275" spans="2:14" x14ac:dyDescent="0.45">
      <c r="B275" s="8">
        <v>45663</v>
      </c>
      <c r="C275" s="9">
        <v>35.550000000000011</v>
      </c>
      <c r="D275" s="9">
        <v>25.300000000000011</v>
      </c>
      <c r="E275" s="9">
        <v>35.336666666666673</v>
      </c>
      <c r="K275" s="8">
        <v>45557</v>
      </c>
      <c r="L275" s="9"/>
      <c r="M275" s="9"/>
      <c r="N275" s="9"/>
    </row>
    <row r="276" spans="2:14" x14ac:dyDescent="0.45">
      <c r="B276" s="8">
        <v>45664</v>
      </c>
      <c r="C276" s="9">
        <v>39.389999999999944</v>
      </c>
      <c r="D276" s="9">
        <v>28.699999999999992</v>
      </c>
      <c r="E276" s="9">
        <v>37.396666666666668</v>
      </c>
      <c r="K276" s="8">
        <v>45558</v>
      </c>
      <c r="L276" s="9">
        <v>3.9331800000000001</v>
      </c>
      <c r="M276" s="9">
        <v>1.69435</v>
      </c>
      <c r="N276" s="9">
        <v>3.3493599999999999</v>
      </c>
    </row>
    <row r="277" spans="2:14" x14ac:dyDescent="0.45">
      <c r="B277" s="8">
        <v>45665</v>
      </c>
      <c r="C277" s="9">
        <v>40.639999999999965</v>
      </c>
      <c r="D277" s="9">
        <v>34.799999999999983</v>
      </c>
      <c r="E277" s="9">
        <v>42.230000000000004</v>
      </c>
      <c r="K277" s="8">
        <v>45559</v>
      </c>
      <c r="L277" s="9">
        <v>3.92089</v>
      </c>
      <c r="M277" s="9">
        <v>1.6882999999999999</v>
      </c>
      <c r="N277" s="9">
        <v>3.37243</v>
      </c>
    </row>
    <row r="278" spans="2:14" x14ac:dyDescent="0.45">
      <c r="B278" s="8">
        <v>45666</v>
      </c>
      <c r="C278" s="9">
        <v>42.53</v>
      </c>
      <c r="D278" s="9">
        <v>33.60000000000003</v>
      </c>
      <c r="E278" s="9">
        <v>43.356666666666683</v>
      </c>
      <c r="K278" s="8">
        <v>45560</v>
      </c>
      <c r="L278" s="9">
        <v>3.9767600000000001</v>
      </c>
      <c r="M278" s="9">
        <v>1.7089700000000001</v>
      </c>
      <c r="N278" s="9">
        <v>3.4326500000000002</v>
      </c>
    </row>
    <row r="279" spans="2:14" x14ac:dyDescent="0.45">
      <c r="B279" s="8">
        <v>45667</v>
      </c>
      <c r="C279" s="9">
        <v>37.999999999999986</v>
      </c>
      <c r="D279" s="9">
        <v>31.100000000000037</v>
      </c>
      <c r="E279" s="9">
        <v>43.403333333333357</v>
      </c>
      <c r="K279" s="8">
        <v>45561</v>
      </c>
      <c r="L279" s="9">
        <v>3.9255</v>
      </c>
      <c r="M279" s="9">
        <v>1.7089000000000001</v>
      </c>
      <c r="N279" s="9">
        <v>3.4723000000000002</v>
      </c>
    </row>
    <row r="280" spans="2:14" x14ac:dyDescent="0.45">
      <c r="B280" s="8">
        <v>45670</v>
      </c>
      <c r="C280" s="9">
        <v>39.860000000000007</v>
      </c>
      <c r="D280" s="9">
        <v>31.999999999999986</v>
      </c>
      <c r="E280" s="9">
        <v>41.763333333333314</v>
      </c>
      <c r="K280" s="8">
        <v>45562</v>
      </c>
      <c r="L280" s="9">
        <v>3.8757000000000001</v>
      </c>
      <c r="M280" s="9">
        <v>1.6633899999999999</v>
      </c>
      <c r="N280" s="9">
        <v>3.4629599999999998</v>
      </c>
    </row>
    <row r="281" spans="2:14" x14ac:dyDescent="0.45">
      <c r="B281" s="8">
        <v>45671</v>
      </c>
      <c r="C281" s="9">
        <v>42.560000000000016</v>
      </c>
      <c r="D281" s="9">
        <v>33.300000000000018</v>
      </c>
      <c r="E281" s="9">
        <v>42.72333333333335</v>
      </c>
      <c r="K281" s="8">
        <v>45563</v>
      </c>
      <c r="L281" s="9"/>
      <c r="M281" s="9"/>
      <c r="N281" s="9"/>
    </row>
    <row r="282" spans="2:14" x14ac:dyDescent="0.45">
      <c r="B282" s="8">
        <v>45672</v>
      </c>
      <c r="C282" s="9">
        <v>38.930000000000042</v>
      </c>
      <c r="D282" s="9">
        <v>30.100000000000016</v>
      </c>
      <c r="E282" s="9">
        <v>42.439999999999976</v>
      </c>
      <c r="K282" s="8">
        <v>45564</v>
      </c>
      <c r="L282" s="9"/>
      <c r="M282" s="9"/>
      <c r="N282" s="9"/>
    </row>
    <row r="283" spans="2:14" x14ac:dyDescent="0.45">
      <c r="B283" s="8">
        <v>45673</v>
      </c>
      <c r="C283" s="9">
        <v>38.249999999999943</v>
      </c>
      <c r="D283" s="9">
        <v>31.700000000000017</v>
      </c>
      <c r="E283" s="9">
        <v>42.136666666666677</v>
      </c>
      <c r="K283" s="8">
        <v>45565</v>
      </c>
      <c r="L283" s="9">
        <v>3.9175</v>
      </c>
      <c r="M283" s="9">
        <v>1.6265000000000001</v>
      </c>
      <c r="N283" s="9">
        <v>3.4938899999999999</v>
      </c>
    </row>
    <row r="284" spans="2:14" x14ac:dyDescent="0.45">
      <c r="B284" s="8">
        <v>45674</v>
      </c>
      <c r="C284" s="9">
        <v>34.439999999999941</v>
      </c>
      <c r="D284" s="9">
        <v>30.600000000000005</v>
      </c>
      <c r="E284" s="9">
        <v>40.683333333333344</v>
      </c>
      <c r="K284" s="8">
        <v>45566</v>
      </c>
      <c r="L284" s="9">
        <v>3.86327</v>
      </c>
      <c r="M284" s="9">
        <v>1.5394699999999999</v>
      </c>
      <c r="N284" s="9">
        <v>3.38842</v>
      </c>
    </row>
    <row r="285" spans="2:14" x14ac:dyDescent="0.45">
      <c r="B285" s="8">
        <v>45677</v>
      </c>
      <c r="C285" s="9">
        <v>34.439999999999941</v>
      </c>
      <c r="D285" s="9">
        <v>30.399999999999984</v>
      </c>
      <c r="E285" s="9">
        <v>40.569999999999993</v>
      </c>
      <c r="K285" s="8">
        <v>45567</v>
      </c>
      <c r="L285" s="9">
        <v>3.91194</v>
      </c>
      <c r="M285" s="9">
        <v>1.5848199999999999</v>
      </c>
      <c r="N285" s="9">
        <v>3.4383599999999999</v>
      </c>
    </row>
    <row r="286" spans="2:14" x14ac:dyDescent="0.45">
      <c r="B286" s="8">
        <v>45678</v>
      </c>
      <c r="C286" s="9">
        <v>30.229999999999979</v>
      </c>
      <c r="D286" s="9">
        <v>29.499999999999993</v>
      </c>
      <c r="E286" s="9">
        <v>37.823333333333352</v>
      </c>
      <c r="K286" s="8">
        <v>45568</v>
      </c>
      <c r="L286" s="9">
        <v>3.9661599999999999</v>
      </c>
      <c r="M286" s="9">
        <v>1.6280699999999999</v>
      </c>
      <c r="N286" s="9">
        <v>3.4445299999999999</v>
      </c>
    </row>
    <row r="287" spans="2:14" x14ac:dyDescent="0.45">
      <c r="B287" s="8">
        <v>45679</v>
      </c>
      <c r="C287" s="9">
        <v>31.339999999999968</v>
      </c>
      <c r="D287" s="9">
        <v>29.399999999999959</v>
      </c>
      <c r="E287" s="9">
        <v>39.170000000000016</v>
      </c>
      <c r="K287" s="8">
        <v>45569</v>
      </c>
      <c r="L287" s="9">
        <v>4.0633900000000001</v>
      </c>
      <c r="M287" s="9">
        <v>1.6602399999999999</v>
      </c>
      <c r="N287" s="9">
        <v>3.51424</v>
      </c>
    </row>
    <row r="288" spans="2:14" x14ac:dyDescent="0.45">
      <c r="B288" s="8">
        <v>45680</v>
      </c>
      <c r="C288" s="9">
        <v>35.460000000000051</v>
      </c>
      <c r="D288" s="9">
        <v>30.499999999999972</v>
      </c>
      <c r="E288" s="9">
        <v>41.643333333333324</v>
      </c>
      <c r="K288" s="8">
        <v>45570</v>
      </c>
      <c r="L288" s="9"/>
      <c r="M288" s="9"/>
      <c r="N288" s="9"/>
    </row>
    <row r="289" spans="2:14" x14ac:dyDescent="0.45">
      <c r="B289" s="8">
        <v>45681</v>
      </c>
      <c r="C289" s="9">
        <v>35.590000000000011</v>
      </c>
      <c r="D289" s="9">
        <v>27.899999999999991</v>
      </c>
      <c r="E289" s="9">
        <v>41.626666666666658</v>
      </c>
      <c r="K289" s="8">
        <v>45571</v>
      </c>
      <c r="L289" s="9"/>
      <c r="M289" s="9"/>
      <c r="N289" s="9"/>
    </row>
    <row r="290" spans="2:14" x14ac:dyDescent="0.45">
      <c r="B290" s="8">
        <v>45684</v>
      </c>
      <c r="C290" s="9">
        <v>33.929999999999971</v>
      </c>
      <c r="D290" s="9">
        <v>28.200000000000003</v>
      </c>
      <c r="E290" s="9">
        <v>40.283333333333317</v>
      </c>
      <c r="K290" s="8">
        <v>45572</v>
      </c>
      <c r="L290" s="9">
        <v>4.1211900000000004</v>
      </c>
      <c r="M290" s="9">
        <v>1.6838500000000001</v>
      </c>
      <c r="N290" s="9">
        <v>3.6038700000000001</v>
      </c>
    </row>
    <row r="291" spans="2:14" x14ac:dyDescent="0.45">
      <c r="B291" s="8">
        <v>45685</v>
      </c>
      <c r="C291" s="9">
        <v>33.740000000000059</v>
      </c>
      <c r="D291" s="9">
        <v>29.300000000000015</v>
      </c>
      <c r="E291" s="9">
        <v>41.709999999999987</v>
      </c>
      <c r="K291" s="8">
        <v>45573</v>
      </c>
      <c r="L291" s="9">
        <v>4.1107899999999997</v>
      </c>
      <c r="M291" s="9">
        <v>1.68462</v>
      </c>
      <c r="N291" s="9">
        <v>3.5817100000000002</v>
      </c>
    </row>
    <row r="292" spans="2:14" x14ac:dyDescent="0.45">
      <c r="B292" s="8">
        <v>45686</v>
      </c>
      <c r="C292" s="9">
        <v>31.490000000000062</v>
      </c>
      <c r="D292" s="9">
        <v>30.500000000000014</v>
      </c>
      <c r="E292" s="9">
        <v>42.150000000000013</v>
      </c>
      <c r="K292" s="8">
        <v>45574</v>
      </c>
      <c r="L292" s="9">
        <v>4.1816300000000002</v>
      </c>
      <c r="M292" s="9">
        <v>1.7177</v>
      </c>
      <c r="N292" s="9">
        <v>3.5878999999999999</v>
      </c>
    </row>
    <row r="293" spans="2:14" x14ac:dyDescent="0.45">
      <c r="B293" s="8">
        <v>45687</v>
      </c>
      <c r="C293" s="9">
        <v>30.900000000000016</v>
      </c>
      <c r="D293" s="9">
        <v>31.099999999999994</v>
      </c>
      <c r="E293" s="9">
        <v>43.076666666666632</v>
      </c>
      <c r="K293" s="8">
        <v>45575</v>
      </c>
      <c r="L293" s="9">
        <v>4.1960300000000004</v>
      </c>
      <c r="M293" s="9">
        <v>1.7131799999999999</v>
      </c>
      <c r="N293" s="9">
        <v>3.6370300000000002</v>
      </c>
    </row>
    <row r="294" spans="2:14" x14ac:dyDescent="0.45">
      <c r="B294" s="8">
        <v>45688</v>
      </c>
      <c r="C294" s="9">
        <v>34.160000000000053</v>
      </c>
      <c r="D294" s="9">
        <v>34.099999999999973</v>
      </c>
      <c r="E294" s="9">
        <v>45.639999999999993</v>
      </c>
      <c r="K294" s="8">
        <v>45576</v>
      </c>
      <c r="L294" s="9">
        <v>4.2451800000000004</v>
      </c>
      <c r="M294" s="9">
        <v>1.74119</v>
      </c>
      <c r="N294" s="9">
        <v>3.6376900000000001</v>
      </c>
    </row>
    <row r="295" spans="2:14" x14ac:dyDescent="0.45">
      <c r="B295" s="8">
        <v>45691</v>
      </c>
      <c r="C295" s="9">
        <v>30.609999999999982</v>
      </c>
      <c r="D295" s="9">
        <v>35.099999999999994</v>
      </c>
      <c r="E295" s="9">
        <v>45.629999999999988</v>
      </c>
      <c r="K295" s="8">
        <v>45577</v>
      </c>
      <c r="L295" s="9"/>
      <c r="M295" s="9"/>
      <c r="N295" s="9"/>
    </row>
    <row r="296" spans="2:14" x14ac:dyDescent="0.45">
      <c r="B296" s="8">
        <v>45692</v>
      </c>
      <c r="C296" s="9">
        <v>29.680000000000017</v>
      </c>
      <c r="D296" s="9">
        <v>34.499999999999972</v>
      </c>
      <c r="E296" s="9">
        <v>46.596666666666664</v>
      </c>
      <c r="K296" s="8">
        <v>45578</v>
      </c>
      <c r="L296" s="9"/>
      <c r="M296" s="9"/>
      <c r="N296" s="9"/>
    </row>
    <row r="297" spans="2:14" x14ac:dyDescent="0.45">
      <c r="B297" s="8">
        <v>45693</v>
      </c>
      <c r="C297" s="9">
        <v>23.130000000000006</v>
      </c>
      <c r="D297" s="9">
        <v>30.900000000000016</v>
      </c>
      <c r="E297" s="9">
        <v>42.466666666666669</v>
      </c>
      <c r="K297" s="8">
        <v>45579</v>
      </c>
      <c r="L297" s="9">
        <v>4.2555699999999996</v>
      </c>
      <c r="M297" s="9">
        <v>1.6960900000000001</v>
      </c>
      <c r="N297" s="9">
        <v>3.68479</v>
      </c>
    </row>
    <row r="298" spans="2:14" x14ac:dyDescent="0.45">
      <c r="B298" s="8">
        <v>45694</v>
      </c>
      <c r="C298" s="9">
        <v>22.239999999999949</v>
      </c>
      <c r="D298" s="9">
        <v>31.999999999999986</v>
      </c>
      <c r="E298" s="9">
        <v>43.213333333333331</v>
      </c>
      <c r="K298" s="8">
        <v>45580</v>
      </c>
      <c r="L298" s="9">
        <v>4.1692200000000001</v>
      </c>
      <c r="M298" s="9">
        <v>1.6434899999999999</v>
      </c>
      <c r="N298" s="9">
        <v>3.6371099999999998</v>
      </c>
    </row>
    <row r="299" spans="2:14" x14ac:dyDescent="0.45">
      <c r="B299" s="8">
        <v>45695</v>
      </c>
      <c r="C299" s="9">
        <v>20.549999999999979</v>
      </c>
      <c r="D299" s="9">
        <v>32.399999999999984</v>
      </c>
      <c r="E299" s="9">
        <v>43.089999999999996</v>
      </c>
      <c r="K299" s="8">
        <v>45581</v>
      </c>
      <c r="L299" s="9">
        <v>4.1388999999999996</v>
      </c>
      <c r="M299" s="9">
        <v>1.61809</v>
      </c>
      <c r="N299" s="9">
        <v>3.5218099999999999</v>
      </c>
    </row>
    <row r="300" spans="2:14" x14ac:dyDescent="0.45">
      <c r="B300" s="8">
        <v>45698</v>
      </c>
      <c r="C300" s="9">
        <v>22.210000000000019</v>
      </c>
      <c r="D300" s="9">
        <v>33.60000000000003</v>
      </c>
      <c r="E300" s="9">
        <v>43.660000000000004</v>
      </c>
      <c r="K300" s="8">
        <v>45582</v>
      </c>
      <c r="L300" s="9">
        <v>4.2446299999999999</v>
      </c>
      <c r="M300" s="9">
        <v>1.6297200000000001</v>
      </c>
      <c r="N300" s="9">
        <v>3.5466600000000001</v>
      </c>
    </row>
    <row r="301" spans="2:14" x14ac:dyDescent="0.45">
      <c r="B301" s="8">
        <v>45699</v>
      </c>
      <c r="C301" s="9">
        <v>25.19</v>
      </c>
      <c r="D301" s="9">
        <v>34.600000000000009</v>
      </c>
      <c r="E301" s="9">
        <v>43.966666666666669</v>
      </c>
      <c r="K301" s="8">
        <v>45583</v>
      </c>
      <c r="L301" s="9">
        <v>4.2335200000000004</v>
      </c>
      <c r="M301" s="9">
        <v>1.5948</v>
      </c>
      <c r="N301" s="9">
        <v>3.5047999999999999</v>
      </c>
    </row>
    <row r="302" spans="2:14" x14ac:dyDescent="0.45">
      <c r="B302" s="8">
        <v>45700</v>
      </c>
      <c r="C302" s="9">
        <v>26.6</v>
      </c>
      <c r="D302" s="9">
        <v>33.999999999999986</v>
      </c>
      <c r="E302" s="9">
        <v>45.59</v>
      </c>
      <c r="K302" s="8">
        <v>45584</v>
      </c>
      <c r="L302" s="9"/>
      <c r="M302" s="9"/>
      <c r="N302" s="9"/>
    </row>
    <row r="303" spans="2:14" x14ac:dyDescent="0.45">
      <c r="B303" s="8">
        <v>45701</v>
      </c>
      <c r="C303" s="9">
        <v>22.210000000000019</v>
      </c>
      <c r="D303" s="9">
        <v>33.000000000000007</v>
      </c>
      <c r="E303" s="9">
        <v>43.833333333333314</v>
      </c>
      <c r="K303" s="8">
        <v>45585</v>
      </c>
      <c r="L303" s="9"/>
      <c r="M303" s="9"/>
      <c r="N303" s="9"/>
    </row>
    <row r="304" spans="2:14" x14ac:dyDescent="0.45">
      <c r="B304" s="8">
        <v>45702</v>
      </c>
      <c r="C304" s="9">
        <v>21.730000000000071</v>
      </c>
      <c r="D304" s="9">
        <v>31.800000000000004</v>
      </c>
      <c r="E304" s="9">
        <v>42.683333333333302</v>
      </c>
      <c r="K304" s="8">
        <v>45586</v>
      </c>
      <c r="L304" s="9">
        <v>4.3714399999999998</v>
      </c>
      <c r="M304" s="9">
        <v>1.68035</v>
      </c>
      <c r="N304" s="9">
        <v>3.5647500000000001</v>
      </c>
    </row>
    <row r="305" spans="2:14" x14ac:dyDescent="0.45">
      <c r="B305" s="8">
        <v>45705</v>
      </c>
      <c r="C305" s="9">
        <v>21.730000000000071</v>
      </c>
      <c r="D305" s="9">
        <v>34.899999999999977</v>
      </c>
      <c r="E305" s="9">
        <v>43.29</v>
      </c>
      <c r="K305" s="8">
        <v>45587</v>
      </c>
      <c r="L305" s="9">
        <v>4.3868999999999998</v>
      </c>
      <c r="M305" s="9">
        <v>1.72668</v>
      </c>
      <c r="N305" s="9">
        <v>3.56542</v>
      </c>
    </row>
    <row r="306" spans="2:14" x14ac:dyDescent="0.45">
      <c r="B306" s="8">
        <v>45706</v>
      </c>
      <c r="C306" s="9">
        <v>24.469999999999992</v>
      </c>
      <c r="D306" s="9">
        <v>36.09999999999998</v>
      </c>
      <c r="E306" s="9">
        <v>43.333333333333314</v>
      </c>
      <c r="K306" s="8">
        <v>45588</v>
      </c>
      <c r="L306" s="9">
        <v>4.41838</v>
      </c>
      <c r="M306" s="9">
        <v>1.7341800000000001</v>
      </c>
      <c r="N306" s="9">
        <v>3.6074899999999999</v>
      </c>
    </row>
    <row r="307" spans="2:14" x14ac:dyDescent="0.45">
      <c r="B307" s="8">
        <v>45707</v>
      </c>
      <c r="C307" s="9">
        <v>26.510000000000034</v>
      </c>
      <c r="D307" s="9">
        <v>37.9</v>
      </c>
      <c r="E307" s="9">
        <v>43.889999999999965</v>
      </c>
      <c r="K307" s="8">
        <v>45589</v>
      </c>
      <c r="L307" s="9">
        <v>4.3794300000000002</v>
      </c>
      <c r="M307" s="9">
        <v>1.68154</v>
      </c>
      <c r="N307" s="9">
        <v>3.6513499999999999</v>
      </c>
    </row>
    <row r="308" spans="2:14" x14ac:dyDescent="0.45">
      <c r="B308" s="8">
        <v>45708</v>
      </c>
      <c r="C308" s="9">
        <v>23.540000000000028</v>
      </c>
      <c r="D308" s="9">
        <v>38.09999999999998</v>
      </c>
      <c r="E308" s="9">
        <v>44.356666666666683</v>
      </c>
      <c r="K308" s="8">
        <v>45590</v>
      </c>
      <c r="L308" s="9">
        <v>4.4021299999999997</v>
      </c>
      <c r="M308" s="9">
        <v>1.6931099999999999</v>
      </c>
      <c r="N308" s="9">
        <v>3.6423299999999998</v>
      </c>
    </row>
    <row r="309" spans="2:14" x14ac:dyDescent="0.45">
      <c r="B309" s="8">
        <v>45709</v>
      </c>
      <c r="C309" s="9">
        <v>23.329999999999984</v>
      </c>
      <c r="D309" s="9">
        <v>36.500000000000021</v>
      </c>
      <c r="E309" s="9">
        <v>44.183333333333316</v>
      </c>
      <c r="K309" s="8">
        <v>45591</v>
      </c>
      <c r="L309" s="9"/>
      <c r="M309" s="9"/>
      <c r="N309" s="9"/>
    </row>
    <row r="310" spans="2:14" x14ac:dyDescent="0.45">
      <c r="B310" s="8">
        <v>45712</v>
      </c>
      <c r="C310" s="9">
        <v>22.560000000000002</v>
      </c>
      <c r="D310" s="9">
        <v>38.899999999999977</v>
      </c>
      <c r="E310" s="9">
        <v>43.65</v>
      </c>
      <c r="K310" s="8">
        <v>45592</v>
      </c>
      <c r="L310" s="9"/>
      <c r="M310" s="9"/>
      <c r="N310" s="9"/>
    </row>
    <row r="311" spans="2:14" x14ac:dyDescent="0.45">
      <c r="B311" s="8">
        <v>45713</v>
      </c>
      <c r="C311" s="9">
        <v>20.030000000000037</v>
      </c>
      <c r="D311" s="9">
        <v>39.300000000000026</v>
      </c>
      <c r="E311" s="9">
        <v>42.74</v>
      </c>
      <c r="K311" s="8">
        <v>45593</v>
      </c>
      <c r="L311" s="9">
        <v>4.43405</v>
      </c>
      <c r="M311" s="9">
        <v>1.7234700000000001</v>
      </c>
      <c r="N311" s="9">
        <v>3.6852</v>
      </c>
    </row>
    <row r="312" spans="2:14" x14ac:dyDescent="0.45">
      <c r="B312" s="8">
        <v>45714</v>
      </c>
      <c r="C312" s="9">
        <v>18.459999999999965</v>
      </c>
      <c r="D312" s="9">
        <v>36.499999999999979</v>
      </c>
      <c r="E312" s="9">
        <v>41.243333333333311</v>
      </c>
      <c r="K312" s="8">
        <v>45594</v>
      </c>
      <c r="L312" s="9">
        <v>4.4086499999999997</v>
      </c>
      <c r="M312" s="9">
        <v>1.7570600000000001</v>
      </c>
      <c r="N312" s="9">
        <v>3.77996</v>
      </c>
    </row>
    <row r="313" spans="2:14" x14ac:dyDescent="0.45">
      <c r="B313" s="8">
        <v>45715</v>
      </c>
      <c r="C313" s="9">
        <v>20.88000000000001</v>
      </c>
      <c r="D313" s="9">
        <v>37.799999999999969</v>
      </c>
      <c r="E313" s="9">
        <v>41.253333333333302</v>
      </c>
      <c r="K313" s="8">
        <v>45595</v>
      </c>
      <c r="L313" s="9">
        <v>4.42638</v>
      </c>
      <c r="M313" s="9">
        <v>1.7798799999999999</v>
      </c>
      <c r="N313" s="9">
        <v>3.84632</v>
      </c>
    </row>
    <row r="314" spans="2:14" x14ac:dyDescent="0.45">
      <c r="B314" s="8">
        <v>45716</v>
      </c>
      <c r="C314" s="9">
        <v>21.929999999999961</v>
      </c>
      <c r="D314" s="9">
        <v>38.100000000000023</v>
      </c>
      <c r="E314" s="9">
        <v>40.060000000000009</v>
      </c>
      <c r="K314" s="8">
        <v>45596</v>
      </c>
      <c r="L314" s="9">
        <v>4.4288600000000002</v>
      </c>
      <c r="M314" s="9">
        <v>1.79253</v>
      </c>
      <c r="N314" s="9">
        <v>3.9369000000000001</v>
      </c>
    </row>
    <row r="315" spans="2:14" x14ac:dyDescent="0.45">
      <c r="K315" s="8">
        <v>45597</v>
      </c>
      <c r="L315" s="9">
        <v>4.5441599999999998</v>
      </c>
      <c r="M315" s="9">
        <v>1.8283400000000001</v>
      </c>
      <c r="N315" s="9">
        <v>3.96326</v>
      </c>
    </row>
    <row r="316" spans="2:14" x14ac:dyDescent="0.45">
      <c r="K316" s="8">
        <v>45598</v>
      </c>
      <c r="L316" s="9"/>
      <c r="M316" s="9"/>
      <c r="N316" s="9"/>
    </row>
    <row r="317" spans="2:14" x14ac:dyDescent="0.45">
      <c r="K317" s="8">
        <v>45599</v>
      </c>
      <c r="L317" s="9"/>
      <c r="M317" s="9"/>
      <c r="N317" s="9"/>
    </row>
    <row r="318" spans="2:14" x14ac:dyDescent="0.45">
      <c r="K318" s="8">
        <v>45600</v>
      </c>
      <c r="L318" s="9">
        <v>4.4234799999999996</v>
      </c>
      <c r="M318" s="9">
        <v>1.7751300000000001</v>
      </c>
      <c r="N318" s="9">
        <v>3.91974</v>
      </c>
    </row>
    <row r="319" spans="2:14" x14ac:dyDescent="0.45">
      <c r="K319" s="8">
        <v>45601</v>
      </c>
      <c r="L319" s="9">
        <v>4.3931100000000001</v>
      </c>
      <c r="M319" s="9">
        <v>1.8044800000000001</v>
      </c>
      <c r="N319" s="9">
        <v>3.9452400000000001</v>
      </c>
    </row>
    <row r="320" spans="2:14" x14ac:dyDescent="0.45">
      <c r="K320" s="8">
        <v>45602</v>
      </c>
      <c r="L320" s="9">
        <v>4.6551600000000004</v>
      </c>
      <c r="M320" s="9">
        <v>1.8180000000000001</v>
      </c>
      <c r="N320" s="9">
        <v>4.0138699999999998</v>
      </c>
    </row>
    <row r="321" spans="11:14" x14ac:dyDescent="0.45">
      <c r="K321" s="8">
        <v>45603</v>
      </c>
      <c r="L321" s="9">
        <v>4.4820799999999998</v>
      </c>
      <c r="M321" s="9">
        <v>1.8128</v>
      </c>
      <c r="N321" s="9">
        <v>3.94984</v>
      </c>
    </row>
    <row r="322" spans="11:14" x14ac:dyDescent="0.45">
      <c r="K322" s="8">
        <v>45604</v>
      </c>
      <c r="L322" s="9">
        <v>4.4085799999999997</v>
      </c>
      <c r="M322" s="9">
        <v>1.73221</v>
      </c>
      <c r="N322" s="9">
        <v>3.86341</v>
      </c>
    </row>
    <row r="323" spans="11:14" x14ac:dyDescent="0.45">
      <c r="K323" s="8">
        <v>45605</v>
      </c>
      <c r="L323" s="9"/>
      <c r="M323" s="9"/>
      <c r="N323" s="9"/>
    </row>
    <row r="324" spans="11:14" x14ac:dyDescent="0.45">
      <c r="K324" s="8">
        <v>45606</v>
      </c>
      <c r="L324" s="9"/>
      <c r="M324" s="9"/>
      <c r="N324" s="9"/>
    </row>
    <row r="325" spans="11:14" x14ac:dyDescent="0.45">
      <c r="K325" s="8">
        <v>45607</v>
      </c>
      <c r="L325" s="9">
        <v>4.4188000000000001</v>
      </c>
      <c r="M325" s="9">
        <v>1.6979299999999999</v>
      </c>
      <c r="N325" s="9">
        <v>3.8366400000000001</v>
      </c>
    </row>
    <row r="326" spans="11:14" x14ac:dyDescent="0.45">
      <c r="K326" s="8">
        <v>45608</v>
      </c>
      <c r="L326" s="9">
        <v>4.5737699999999997</v>
      </c>
      <c r="M326" s="9">
        <v>1.6453500000000001</v>
      </c>
      <c r="N326" s="9">
        <v>3.9087800000000001</v>
      </c>
    </row>
    <row r="327" spans="11:14" x14ac:dyDescent="0.45">
      <c r="K327" s="8">
        <v>45609</v>
      </c>
      <c r="L327" s="9">
        <v>4.6145699999999996</v>
      </c>
      <c r="M327" s="9">
        <v>1.64161</v>
      </c>
      <c r="N327" s="9">
        <v>3.9386199999999998</v>
      </c>
    </row>
    <row r="328" spans="11:14" x14ac:dyDescent="0.45">
      <c r="K328" s="8">
        <v>45610</v>
      </c>
      <c r="L328" s="9">
        <v>4.5636599999999996</v>
      </c>
      <c r="M328" s="9">
        <v>1.7172799999999999</v>
      </c>
      <c r="N328" s="9">
        <v>3.9708199999999998</v>
      </c>
    </row>
    <row r="329" spans="11:14" x14ac:dyDescent="0.45">
      <c r="K329" s="8">
        <v>45611</v>
      </c>
      <c r="L329" s="9">
        <v>4.5784700000000003</v>
      </c>
      <c r="M329" s="9">
        <v>1.7033799999999999</v>
      </c>
      <c r="N329" s="9">
        <v>3.9007000000000001</v>
      </c>
    </row>
    <row r="330" spans="11:14" x14ac:dyDescent="0.45">
      <c r="K330" s="8">
        <v>45612</v>
      </c>
      <c r="L330" s="9"/>
      <c r="M330" s="9"/>
      <c r="N330" s="9"/>
    </row>
    <row r="331" spans="11:14" x14ac:dyDescent="0.45">
      <c r="K331" s="8">
        <v>45613</v>
      </c>
      <c r="L331" s="9"/>
      <c r="M331" s="9"/>
      <c r="N331" s="9"/>
    </row>
    <row r="332" spans="11:14" x14ac:dyDescent="0.45">
      <c r="K332" s="8">
        <v>45614</v>
      </c>
      <c r="L332" s="9">
        <v>4.5548099999999998</v>
      </c>
      <c r="M332" s="9">
        <v>1.7155800000000001</v>
      </c>
      <c r="N332" s="9">
        <v>3.9689999999999999</v>
      </c>
    </row>
    <row r="333" spans="11:14" x14ac:dyDescent="0.45">
      <c r="K333" s="8">
        <v>45615</v>
      </c>
      <c r="L333" s="9">
        <v>4.52644</v>
      </c>
      <c r="M333" s="9">
        <v>1.6792499999999999</v>
      </c>
      <c r="N333" s="9">
        <v>3.8909600000000002</v>
      </c>
    </row>
    <row r="334" spans="11:14" x14ac:dyDescent="0.45">
      <c r="K334" s="8">
        <v>45616</v>
      </c>
      <c r="L334" s="9">
        <v>4.5419799999999997</v>
      </c>
      <c r="M334" s="9">
        <v>1.6972400000000001</v>
      </c>
      <c r="N334" s="9">
        <v>3.9655</v>
      </c>
    </row>
    <row r="335" spans="11:14" x14ac:dyDescent="0.45">
      <c r="K335" s="8">
        <v>45617</v>
      </c>
      <c r="L335" s="9">
        <v>4.5220000000000002</v>
      </c>
      <c r="M335" s="9">
        <v>1.66181</v>
      </c>
      <c r="N335" s="9">
        <v>3.8939599999999999</v>
      </c>
    </row>
    <row r="336" spans="11:14" x14ac:dyDescent="0.45">
      <c r="K336" s="8">
        <v>45618</v>
      </c>
      <c r="L336" s="9">
        <v>4.48672</v>
      </c>
      <c r="M336" s="9">
        <v>1.59572</v>
      </c>
      <c r="N336" s="9">
        <v>3.83982</v>
      </c>
    </row>
    <row r="337" spans="11:14" x14ac:dyDescent="0.45">
      <c r="K337" s="8">
        <v>45619</v>
      </c>
      <c r="L337" s="9"/>
      <c r="M337" s="9"/>
      <c r="N337" s="9"/>
    </row>
    <row r="338" spans="11:14" x14ac:dyDescent="0.45">
      <c r="K338" s="8">
        <v>45620</v>
      </c>
      <c r="L338" s="9"/>
      <c r="M338" s="9"/>
      <c r="N338" s="9"/>
    </row>
    <row r="339" spans="11:14" x14ac:dyDescent="0.45">
      <c r="K339" s="8">
        <v>45621</v>
      </c>
      <c r="L339" s="9">
        <v>4.32714</v>
      </c>
      <c r="M339" s="9">
        <v>1.57931</v>
      </c>
      <c r="N339" s="9">
        <v>3.76423</v>
      </c>
    </row>
    <row r="340" spans="11:14" x14ac:dyDescent="0.45">
      <c r="K340" s="8">
        <v>45622</v>
      </c>
      <c r="L340" s="9">
        <v>4.40055</v>
      </c>
      <c r="M340" s="9">
        <v>1.5411900000000001</v>
      </c>
      <c r="N340" s="9">
        <v>3.8100100000000001</v>
      </c>
    </row>
    <row r="341" spans="11:14" x14ac:dyDescent="0.45">
      <c r="K341" s="8">
        <v>45623</v>
      </c>
      <c r="L341" s="9">
        <v>4.3495600000000003</v>
      </c>
      <c r="M341" s="9">
        <v>1.5010399999999999</v>
      </c>
      <c r="N341" s="9">
        <v>3.7250000000000001</v>
      </c>
    </row>
    <row r="342" spans="11:14" x14ac:dyDescent="0.45">
      <c r="K342" s="8">
        <v>45624</v>
      </c>
      <c r="L342" s="9">
        <v>4.2976000000000001</v>
      </c>
      <c r="M342" s="9">
        <v>1.4718</v>
      </c>
      <c r="N342" s="9">
        <v>3.66791</v>
      </c>
    </row>
    <row r="343" spans="11:14" x14ac:dyDescent="0.45">
      <c r="K343" s="8">
        <v>45625</v>
      </c>
      <c r="L343" s="9">
        <v>4.2126599999999996</v>
      </c>
      <c r="M343" s="9">
        <v>1.42174</v>
      </c>
      <c r="N343" s="9">
        <v>3.6758199999999999</v>
      </c>
    </row>
    <row r="344" spans="11:14" x14ac:dyDescent="0.45">
      <c r="K344" s="8">
        <v>45626</v>
      </c>
      <c r="L344" s="9"/>
      <c r="M344" s="9"/>
      <c r="N344" s="9"/>
    </row>
    <row r="345" spans="11:14" x14ac:dyDescent="0.45">
      <c r="K345" s="8">
        <v>45627</v>
      </c>
      <c r="L345" s="9"/>
      <c r="M345" s="9"/>
      <c r="N345" s="9"/>
    </row>
    <row r="346" spans="11:14" x14ac:dyDescent="0.45">
      <c r="K346" s="8">
        <v>45628</v>
      </c>
      <c r="L346" s="9">
        <v>4.2210999999999999</v>
      </c>
      <c r="M346" s="9">
        <v>1.36103</v>
      </c>
      <c r="N346" s="9">
        <v>3.59707</v>
      </c>
    </row>
    <row r="347" spans="11:14" x14ac:dyDescent="0.45">
      <c r="K347" s="8">
        <v>45629</v>
      </c>
      <c r="L347" s="9">
        <v>4.2683999999999997</v>
      </c>
      <c r="M347" s="9">
        <v>1.36761</v>
      </c>
      <c r="N347" s="9">
        <v>3.6001500000000002</v>
      </c>
    </row>
    <row r="348" spans="11:14" x14ac:dyDescent="0.45">
      <c r="K348" s="8">
        <v>45630</v>
      </c>
      <c r="L348" s="9">
        <v>4.2256299999999998</v>
      </c>
      <c r="M348" s="9">
        <v>1.3855200000000001</v>
      </c>
      <c r="N348" s="9">
        <v>3.5989300000000002</v>
      </c>
    </row>
    <row r="349" spans="11:14" x14ac:dyDescent="0.45">
      <c r="K349" s="8">
        <v>45631</v>
      </c>
      <c r="L349" s="9">
        <v>4.2132899999999998</v>
      </c>
      <c r="M349" s="9">
        <v>1.4294800000000001</v>
      </c>
      <c r="N349" s="9">
        <v>3.6764299999999999</v>
      </c>
    </row>
    <row r="350" spans="11:14" x14ac:dyDescent="0.45">
      <c r="K350" s="8">
        <v>45632</v>
      </c>
      <c r="L350" s="9">
        <v>4.1759300000000001</v>
      </c>
      <c r="M350" s="9">
        <v>1.41317</v>
      </c>
      <c r="N350" s="9">
        <v>3.6484800000000002</v>
      </c>
    </row>
    <row r="351" spans="11:14" x14ac:dyDescent="0.45">
      <c r="K351" s="8">
        <v>45633</v>
      </c>
      <c r="L351" s="9"/>
      <c r="M351" s="9"/>
      <c r="N351" s="9"/>
    </row>
    <row r="352" spans="11:14" x14ac:dyDescent="0.45">
      <c r="K352" s="8">
        <v>45634</v>
      </c>
      <c r="L352" s="9"/>
      <c r="M352" s="9"/>
      <c r="N352" s="9"/>
    </row>
    <row r="353" spans="11:14" x14ac:dyDescent="0.45">
      <c r="K353" s="8">
        <v>45635</v>
      </c>
      <c r="L353" s="9">
        <v>4.25556</v>
      </c>
      <c r="M353" s="9">
        <v>1.43947</v>
      </c>
      <c r="N353" s="9">
        <v>3.6556600000000001</v>
      </c>
    </row>
    <row r="354" spans="11:14" x14ac:dyDescent="0.45">
      <c r="K354" s="8">
        <v>45636</v>
      </c>
      <c r="L354" s="9">
        <v>4.2780399999999998</v>
      </c>
      <c r="M354" s="9">
        <v>1.4479599999999999</v>
      </c>
      <c r="N354" s="9">
        <v>3.7257400000000001</v>
      </c>
    </row>
    <row r="355" spans="11:14" x14ac:dyDescent="0.45">
      <c r="K355" s="8">
        <v>45637</v>
      </c>
      <c r="L355" s="9">
        <v>4.3352899999999996</v>
      </c>
      <c r="M355" s="9">
        <v>1.4529000000000001</v>
      </c>
      <c r="N355" s="9">
        <v>3.7223099999999998</v>
      </c>
    </row>
    <row r="356" spans="11:14" x14ac:dyDescent="0.45">
      <c r="K356" s="8">
        <v>45638</v>
      </c>
      <c r="L356" s="9">
        <v>4.3857699999999999</v>
      </c>
      <c r="M356" s="9">
        <v>1.5293600000000001</v>
      </c>
      <c r="N356" s="9">
        <v>3.7581699999999998</v>
      </c>
    </row>
    <row r="357" spans="11:14" x14ac:dyDescent="0.45">
      <c r="K357" s="8">
        <v>45639</v>
      </c>
      <c r="L357" s="9">
        <v>4.4817900000000002</v>
      </c>
      <c r="M357" s="9">
        <v>1.64716</v>
      </c>
      <c r="N357" s="9">
        <v>3.79501</v>
      </c>
    </row>
    <row r="358" spans="11:14" x14ac:dyDescent="0.45">
      <c r="K358" s="8">
        <v>45640</v>
      </c>
      <c r="L358" s="9"/>
      <c r="M358" s="9"/>
      <c r="N358" s="9"/>
    </row>
    <row r="359" spans="11:14" x14ac:dyDescent="0.45">
      <c r="K359" s="8">
        <v>45641</v>
      </c>
      <c r="L359" s="9"/>
      <c r="M359" s="9"/>
      <c r="N359" s="9"/>
    </row>
    <row r="360" spans="11:14" x14ac:dyDescent="0.45">
      <c r="K360" s="8">
        <v>45642</v>
      </c>
      <c r="L360" s="9">
        <v>4.4672200000000002</v>
      </c>
      <c r="M360" s="9">
        <v>1.5558799999999999</v>
      </c>
      <c r="N360" s="9">
        <v>3.8310900000000001</v>
      </c>
    </row>
    <row r="361" spans="11:14" x14ac:dyDescent="0.45">
      <c r="K361" s="8">
        <v>45643</v>
      </c>
      <c r="L361" s="9">
        <v>4.4672900000000002</v>
      </c>
      <c r="M361" s="9">
        <v>1.55114</v>
      </c>
      <c r="N361" s="9">
        <v>3.9128099999999999</v>
      </c>
    </row>
    <row r="362" spans="11:14" x14ac:dyDescent="0.45">
      <c r="K362" s="8">
        <v>45644</v>
      </c>
      <c r="L362" s="9">
        <v>4.5860200000000004</v>
      </c>
      <c r="M362" s="9">
        <v>1.5644199999999999</v>
      </c>
      <c r="N362" s="9">
        <v>3.9455300000000002</v>
      </c>
    </row>
    <row r="363" spans="11:14" x14ac:dyDescent="0.45">
      <c r="K363" s="8">
        <v>45645</v>
      </c>
      <c r="L363" s="9">
        <v>4.6727600000000002</v>
      </c>
      <c r="M363" s="9">
        <v>1.62334</v>
      </c>
      <c r="N363" s="9">
        <v>4.0203800000000003</v>
      </c>
    </row>
    <row r="364" spans="11:14" x14ac:dyDescent="0.45">
      <c r="K364" s="8">
        <v>45646</v>
      </c>
      <c r="L364" s="9">
        <v>4.6004500000000004</v>
      </c>
      <c r="M364" s="9">
        <v>1.59623</v>
      </c>
      <c r="N364" s="9">
        <v>3.9765700000000002</v>
      </c>
    </row>
    <row r="365" spans="11:14" x14ac:dyDescent="0.45">
      <c r="K365" s="8">
        <v>45647</v>
      </c>
      <c r="L365" s="9"/>
      <c r="M365" s="9"/>
      <c r="N365" s="9"/>
    </row>
    <row r="366" spans="11:14" x14ac:dyDescent="0.45">
      <c r="K366" s="8">
        <v>45648</v>
      </c>
      <c r="L366" s="9"/>
      <c r="M366" s="9"/>
      <c r="N366" s="9"/>
    </row>
    <row r="367" spans="11:14" x14ac:dyDescent="0.45">
      <c r="K367" s="8">
        <v>45649</v>
      </c>
      <c r="L367" s="9">
        <v>4.6883299999999997</v>
      </c>
      <c r="M367" s="9">
        <v>1.6314900000000001</v>
      </c>
      <c r="N367" s="9">
        <v>3.9794499999999999</v>
      </c>
    </row>
    <row r="368" spans="11:14" x14ac:dyDescent="0.45">
      <c r="K368" s="8">
        <v>45650</v>
      </c>
      <c r="L368" s="9">
        <v>4.6933299999999996</v>
      </c>
      <c r="M368" s="9">
        <v>1.6527400000000001</v>
      </c>
      <c r="N368" s="9">
        <v>4.0287800000000002</v>
      </c>
    </row>
    <row r="369" spans="11:14" x14ac:dyDescent="0.45">
      <c r="K369" s="8">
        <v>45651</v>
      </c>
      <c r="L369" s="9">
        <v>4.6794500000000001</v>
      </c>
      <c r="M369" s="9">
        <v>1.6527000000000001</v>
      </c>
      <c r="N369" s="9">
        <v>4.0285500000000001</v>
      </c>
    </row>
    <row r="370" spans="11:14" x14ac:dyDescent="0.45">
      <c r="K370" s="8">
        <v>45652</v>
      </c>
      <c r="L370" s="9">
        <v>4.65848</v>
      </c>
      <c r="M370" s="9">
        <v>1.6564700000000001</v>
      </c>
      <c r="N370" s="9">
        <v>4.0004499999999998</v>
      </c>
    </row>
    <row r="371" spans="11:14" x14ac:dyDescent="0.45">
      <c r="K371" s="8">
        <v>45653</v>
      </c>
      <c r="L371" s="9">
        <v>4.7000200000000003</v>
      </c>
      <c r="M371" s="9">
        <v>1.7117199999999999</v>
      </c>
      <c r="N371" s="9">
        <v>4.0775499999999996</v>
      </c>
    </row>
    <row r="372" spans="11:14" x14ac:dyDescent="0.45">
      <c r="K372" s="8">
        <v>45654</v>
      </c>
      <c r="L372" s="9"/>
      <c r="M372" s="9"/>
      <c r="N372" s="9"/>
    </row>
    <row r="373" spans="11:14" x14ac:dyDescent="0.45">
      <c r="K373" s="8">
        <v>45655</v>
      </c>
      <c r="L373" s="9"/>
      <c r="M373" s="9"/>
      <c r="N373" s="9"/>
    </row>
    <row r="374" spans="11:14" x14ac:dyDescent="0.45">
      <c r="K374" s="8">
        <v>45656</v>
      </c>
      <c r="L374" s="9">
        <v>4.6544499999999998</v>
      </c>
      <c r="M374" s="9">
        <v>1.67272</v>
      </c>
      <c r="N374" s="9">
        <v>4.0899900000000002</v>
      </c>
    </row>
    <row r="375" spans="11:14" x14ac:dyDescent="0.45">
      <c r="K375" s="8">
        <v>45657</v>
      </c>
      <c r="L375" s="9">
        <v>4.7253600000000002</v>
      </c>
      <c r="M375" s="9">
        <v>1.6958500000000001</v>
      </c>
      <c r="N375" s="9">
        <v>4.0278799999999997</v>
      </c>
    </row>
    <row r="376" spans="11:14" x14ac:dyDescent="0.45">
      <c r="K376" s="8">
        <v>45658</v>
      </c>
      <c r="L376" s="9">
        <v>4.7301200000000003</v>
      </c>
      <c r="M376" s="9">
        <v>1.68103</v>
      </c>
      <c r="N376" s="9">
        <v>4.0607199999999999</v>
      </c>
    </row>
    <row r="377" spans="11:14" x14ac:dyDescent="0.45">
      <c r="K377" s="8">
        <v>45659</v>
      </c>
      <c r="L377" s="9">
        <v>4.7195999999999998</v>
      </c>
      <c r="M377" s="9">
        <v>1.69783</v>
      </c>
      <c r="N377" s="9">
        <v>4.0592899999999998</v>
      </c>
    </row>
    <row r="378" spans="11:14" x14ac:dyDescent="0.45">
      <c r="K378" s="8">
        <v>45660</v>
      </c>
      <c r="L378" s="9">
        <v>4.7496900000000002</v>
      </c>
      <c r="M378" s="9">
        <v>1.75875</v>
      </c>
      <c r="N378" s="9">
        <v>4.0550600000000001</v>
      </c>
    </row>
    <row r="379" spans="11:14" x14ac:dyDescent="0.45">
      <c r="K379" s="8">
        <v>45661</v>
      </c>
      <c r="L379" s="9"/>
      <c r="M379" s="9"/>
      <c r="N379" s="9"/>
    </row>
    <row r="380" spans="11:14" x14ac:dyDescent="0.45">
      <c r="K380" s="8">
        <v>45662</v>
      </c>
      <c r="L380" s="9"/>
      <c r="M380" s="9"/>
      <c r="N380" s="9"/>
    </row>
    <row r="381" spans="11:14" x14ac:dyDescent="0.45">
      <c r="K381" s="8">
        <v>45663</v>
      </c>
      <c r="L381" s="9">
        <v>4.78057</v>
      </c>
      <c r="M381" s="9">
        <v>1.78854</v>
      </c>
      <c r="N381" s="9">
        <v>4.0653199999999998</v>
      </c>
    </row>
    <row r="382" spans="11:14" x14ac:dyDescent="0.45">
      <c r="K382" s="8">
        <v>45664</v>
      </c>
      <c r="L382" s="9">
        <v>4.8624900000000002</v>
      </c>
      <c r="M382" s="9">
        <v>1.83941</v>
      </c>
      <c r="N382" s="9">
        <v>4.1525299999999996</v>
      </c>
    </row>
    <row r="383" spans="11:14" x14ac:dyDescent="0.45">
      <c r="K383" s="8">
        <v>45665</v>
      </c>
      <c r="L383" s="9">
        <v>4.8721699999999997</v>
      </c>
      <c r="M383" s="9">
        <v>1.8749100000000001</v>
      </c>
      <c r="N383" s="9">
        <v>4.27698</v>
      </c>
    </row>
    <row r="384" spans="11:14" x14ac:dyDescent="0.45">
      <c r="K384" s="8">
        <v>45666</v>
      </c>
      <c r="L384" s="9">
        <v>4.8770600000000002</v>
      </c>
      <c r="M384" s="9">
        <v>1.89666</v>
      </c>
      <c r="N384" s="9">
        <v>4.2968700000000002</v>
      </c>
    </row>
    <row r="385" spans="11:14" x14ac:dyDescent="0.45">
      <c r="K385" s="8">
        <v>45667</v>
      </c>
      <c r="L385" s="9">
        <v>4.9395499999999997</v>
      </c>
      <c r="M385" s="9">
        <v>2.05674</v>
      </c>
      <c r="N385" s="9">
        <v>4.30063</v>
      </c>
    </row>
    <row r="386" spans="11:14" x14ac:dyDescent="0.45">
      <c r="K386" s="8">
        <v>45668</v>
      </c>
      <c r="L386" s="9"/>
      <c r="M386" s="9"/>
      <c r="N386" s="9"/>
    </row>
    <row r="387" spans="11:14" x14ac:dyDescent="0.45">
      <c r="K387" s="8">
        <v>45669</v>
      </c>
      <c r="L387" s="9"/>
      <c r="M387" s="9"/>
      <c r="N387" s="9"/>
    </row>
    <row r="388" spans="11:14" x14ac:dyDescent="0.45">
      <c r="K388" s="8">
        <v>45670</v>
      </c>
      <c r="L388" s="9">
        <v>4.9451099999999997</v>
      </c>
      <c r="M388" s="9">
        <v>2.0441199999999999</v>
      </c>
      <c r="N388" s="9">
        <v>4.3792499999999999</v>
      </c>
    </row>
    <row r="389" spans="11:14" x14ac:dyDescent="0.45">
      <c r="K389" s="8">
        <v>45671</v>
      </c>
      <c r="L389" s="9">
        <v>4.98102</v>
      </c>
      <c r="M389" s="9">
        <v>2.7233399999999999</v>
      </c>
      <c r="N389" s="9">
        <v>4.3746400000000003</v>
      </c>
    </row>
    <row r="390" spans="11:14" x14ac:dyDescent="0.45">
      <c r="K390" s="8">
        <v>45672</v>
      </c>
      <c r="L390" s="9">
        <v>4.8193000000000001</v>
      </c>
      <c r="M390" s="9">
        <v>2.5853299999999999</v>
      </c>
      <c r="N390" s="9">
        <v>4.2150600000000003</v>
      </c>
    </row>
    <row r="391" spans="11:14" x14ac:dyDescent="0.45">
      <c r="K391" s="8">
        <v>45673</v>
      </c>
      <c r="L391" s="9">
        <v>4.7880099999999999</v>
      </c>
      <c r="M391" s="9">
        <v>2.5787</v>
      </c>
      <c r="N391" s="9">
        <v>4.1946700000000003</v>
      </c>
    </row>
    <row r="392" spans="11:14" x14ac:dyDescent="0.45">
      <c r="K392" s="8">
        <v>45674</v>
      </c>
      <c r="L392" s="9">
        <v>4.7566100000000002</v>
      </c>
      <c r="M392" s="9">
        <v>2.5746600000000002</v>
      </c>
      <c r="N392" s="9">
        <v>4.17624</v>
      </c>
    </row>
    <row r="393" spans="11:14" x14ac:dyDescent="0.45">
      <c r="K393" s="8">
        <v>45675</v>
      </c>
      <c r="L393" s="9"/>
      <c r="M393" s="9"/>
      <c r="N393" s="9"/>
    </row>
    <row r="394" spans="11:14" x14ac:dyDescent="0.45">
      <c r="K394" s="8">
        <v>45676</v>
      </c>
      <c r="L394" s="9"/>
      <c r="M394" s="9"/>
      <c r="N394" s="9"/>
    </row>
    <row r="395" spans="11:14" x14ac:dyDescent="0.45">
      <c r="K395" s="8">
        <v>45677</v>
      </c>
      <c r="L395" s="9">
        <v>4.77963</v>
      </c>
      <c r="M395" s="9">
        <v>2.5186000000000002</v>
      </c>
      <c r="N395" s="9">
        <v>4.1646299999999998</v>
      </c>
    </row>
    <row r="396" spans="11:14" x14ac:dyDescent="0.45">
      <c r="K396" s="8">
        <v>45678</v>
      </c>
      <c r="L396" s="9">
        <v>4.7105300000000003</v>
      </c>
      <c r="M396" s="9">
        <v>2.4961700000000002</v>
      </c>
      <c r="N396" s="9">
        <v>4.0893499999999996</v>
      </c>
    </row>
    <row r="397" spans="11:14" x14ac:dyDescent="0.45">
      <c r="K397" s="8">
        <v>45679</v>
      </c>
      <c r="L397" s="9">
        <v>4.7461000000000002</v>
      </c>
      <c r="M397" s="9">
        <v>2.50936</v>
      </c>
      <c r="N397" s="9">
        <v>4.1487499999999997</v>
      </c>
    </row>
    <row r="398" spans="11:14" x14ac:dyDescent="0.45">
      <c r="K398" s="8">
        <v>45680</v>
      </c>
      <c r="L398" s="9">
        <v>4.79704</v>
      </c>
      <c r="M398" s="9">
        <v>2.5207099999999998</v>
      </c>
      <c r="N398" s="9">
        <v>4.1627299999999998</v>
      </c>
    </row>
    <row r="399" spans="11:14" x14ac:dyDescent="0.45">
      <c r="K399" s="8">
        <v>45681</v>
      </c>
      <c r="L399" s="9">
        <v>4.7707100000000002</v>
      </c>
      <c r="M399" s="9">
        <v>2.5280200000000002</v>
      </c>
      <c r="N399" s="9">
        <v>4.1624999999999996</v>
      </c>
    </row>
    <row r="400" spans="11:14" x14ac:dyDescent="0.45">
      <c r="K400" s="8">
        <v>45682</v>
      </c>
      <c r="L400" s="9"/>
      <c r="M400" s="9"/>
      <c r="N400" s="9"/>
    </row>
    <row r="401" spans="11:14" x14ac:dyDescent="0.45">
      <c r="K401" s="8">
        <v>45683</v>
      </c>
      <c r="L401" s="9"/>
      <c r="M401" s="9"/>
      <c r="N401" s="9"/>
    </row>
    <row r="402" spans="11:14" x14ac:dyDescent="0.45">
      <c r="K402" s="8">
        <v>45684</v>
      </c>
      <c r="L402" s="9">
        <v>4.6741099999999998</v>
      </c>
      <c r="M402" s="9">
        <v>2.4636200000000001</v>
      </c>
      <c r="N402" s="9">
        <v>4.1192900000000003</v>
      </c>
    </row>
    <row r="403" spans="11:14" x14ac:dyDescent="0.45">
      <c r="K403" s="8">
        <v>45685</v>
      </c>
      <c r="L403" s="9">
        <v>4.6735699999999998</v>
      </c>
      <c r="M403" s="9">
        <v>2.4910899999999998</v>
      </c>
      <c r="N403" s="9">
        <v>4.1489900000000004</v>
      </c>
    </row>
    <row r="404" spans="11:14" x14ac:dyDescent="0.45">
      <c r="K404" s="8">
        <v>45686</v>
      </c>
      <c r="L404" s="9">
        <v>4.6694500000000003</v>
      </c>
      <c r="M404" s="9">
        <v>2.5130300000000001</v>
      </c>
      <c r="N404" s="9">
        <v>4.1423300000000003</v>
      </c>
    </row>
    <row r="405" spans="11:14" x14ac:dyDescent="0.45">
      <c r="K405" s="8">
        <v>45687</v>
      </c>
      <c r="L405" s="9">
        <v>4.6386799999999999</v>
      </c>
      <c r="M405" s="9">
        <v>2.4433600000000002</v>
      </c>
      <c r="N405" s="9">
        <v>4.0881800000000004</v>
      </c>
    </row>
    <row r="406" spans="11:14" x14ac:dyDescent="0.45">
      <c r="K406" s="8">
        <v>45688</v>
      </c>
      <c r="L406" s="9">
        <v>4.7014800000000001</v>
      </c>
      <c r="M406" s="9">
        <v>2.3811599999999999</v>
      </c>
      <c r="N406" s="9">
        <v>4.04284</v>
      </c>
    </row>
    <row r="407" spans="11:14" x14ac:dyDescent="0.45">
      <c r="K407" s="8">
        <v>45689</v>
      </c>
      <c r="L407" s="9"/>
      <c r="M407" s="9"/>
      <c r="N407" s="9"/>
    </row>
    <row r="408" spans="11:14" x14ac:dyDescent="0.45">
      <c r="K408" s="8">
        <v>45690</v>
      </c>
      <c r="L408" s="9"/>
      <c r="M408" s="9"/>
      <c r="N408" s="9"/>
    </row>
    <row r="409" spans="11:14" x14ac:dyDescent="0.45">
      <c r="K409" s="8">
        <v>45691</v>
      </c>
      <c r="L409" s="9">
        <v>4.7020600000000004</v>
      </c>
      <c r="M409" s="9">
        <v>2.2741799999999999</v>
      </c>
      <c r="N409" s="9">
        <v>3.9914700000000001</v>
      </c>
    </row>
    <row r="410" spans="11:14" x14ac:dyDescent="0.45">
      <c r="K410" s="8">
        <v>45692</v>
      </c>
      <c r="L410" s="9">
        <v>4.6408399999999999</v>
      </c>
      <c r="M410" s="9">
        <v>2.2902900000000002</v>
      </c>
      <c r="N410" s="9">
        <v>4.0408900000000001</v>
      </c>
    </row>
    <row r="411" spans="11:14" x14ac:dyDescent="0.45">
      <c r="K411" s="8">
        <v>45693</v>
      </c>
      <c r="L411" s="9">
        <v>4.5192199999999998</v>
      </c>
      <c r="M411" s="9">
        <v>2.2533500000000002</v>
      </c>
      <c r="N411" s="9">
        <v>3.9132199999999999</v>
      </c>
    </row>
    <row r="412" spans="11:14" x14ac:dyDescent="0.45">
      <c r="K412" s="8">
        <v>45694</v>
      </c>
      <c r="L412" s="9">
        <v>4.52379</v>
      </c>
      <c r="M412" s="9">
        <v>2.2647300000000001</v>
      </c>
      <c r="N412" s="9">
        <v>3.9608099999999999</v>
      </c>
    </row>
    <row r="413" spans="11:14" x14ac:dyDescent="0.45">
      <c r="K413" s="8">
        <v>45695</v>
      </c>
      <c r="L413" s="9">
        <v>4.5634600000000001</v>
      </c>
      <c r="M413" s="9">
        <v>2.2684700000000002</v>
      </c>
      <c r="N413" s="9">
        <v>3.9680200000000001</v>
      </c>
    </row>
    <row r="414" spans="11:14" x14ac:dyDescent="0.45">
      <c r="K414" s="8">
        <v>45696</v>
      </c>
      <c r="L414" s="9"/>
      <c r="M414" s="9"/>
      <c r="N414" s="9"/>
    </row>
    <row r="415" spans="11:14" x14ac:dyDescent="0.45">
      <c r="K415" s="8">
        <v>45697</v>
      </c>
      <c r="L415" s="9"/>
      <c r="M415" s="9"/>
      <c r="N415" s="9"/>
    </row>
    <row r="416" spans="11:14" x14ac:dyDescent="0.45">
      <c r="K416" s="8">
        <v>45698</v>
      </c>
      <c r="L416" s="9">
        <v>4.5839999999999996</v>
      </c>
      <c r="M416" s="9">
        <v>2.2393900000000002</v>
      </c>
      <c r="N416" s="9">
        <v>3.9591500000000002</v>
      </c>
    </row>
    <row r="417" spans="11:14" x14ac:dyDescent="0.45">
      <c r="K417" s="8">
        <v>45699</v>
      </c>
      <c r="L417" s="9">
        <v>4.6319800000000004</v>
      </c>
      <c r="M417" s="9">
        <v>2.3167300000000002</v>
      </c>
      <c r="N417" s="9">
        <v>4.0323200000000003</v>
      </c>
    </row>
    <row r="418" spans="11:14" x14ac:dyDescent="0.45">
      <c r="K418" s="8">
        <v>45700</v>
      </c>
      <c r="L418" s="9">
        <v>4.7211299999999996</v>
      </c>
      <c r="M418" s="9">
        <v>2.3659300000000001</v>
      </c>
      <c r="N418" s="9">
        <v>4.04251</v>
      </c>
    </row>
    <row r="419" spans="11:14" x14ac:dyDescent="0.45">
      <c r="K419" s="8">
        <v>45701</v>
      </c>
      <c r="L419" s="9">
        <v>4.5982599999999998</v>
      </c>
      <c r="M419" s="9">
        <v>2.3074300000000001</v>
      </c>
      <c r="N419" s="9">
        <v>3.9811399999999999</v>
      </c>
    </row>
    <row r="420" spans="11:14" x14ac:dyDescent="0.45">
      <c r="K420" s="8">
        <v>45702</v>
      </c>
      <c r="L420" s="9">
        <v>4.5468000000000002</v>
      </c>
      <c r="M420" s="9">
        <v>2.3080599999999998</v>
      </c>
      <c r="N420" s="9">
        <v>3.9847800000000002</v>
      </c>
    </row>
    <row r="421" spans="11:14" x14ac:dyDescent="0.45">
      <c r="K421" s="8">
        <v>45703</v>
      </c>
      <c r="L421" s="9"/>
      <c r="M421" s="9"/>
      <c r="N421" s="9"/>
    </row>
    <row r="422" spans="11:14" x14ac:dyDescent="0.45">
      <c r="K422" s="8">
        <v>45704</v>
      </c>
      <c r="L422" s="9"/>
      <c r="M422" s="9"/>
      <c r="N422" s="9"/>
    </row>
    <row r="423" spans="11:14" x14ac:dyDescent="0.45">
      <c r="K423" s="8">
        <v>45705</v>
      </c>
      <c r="L423" s="9">
        <v>4.5520899999999997</v>
      </c>
      <c r="M423" s="9">
        <v>2.33813</v>
      </c>
      <c r="N423" s="9">
        <v>4.0476799999999997</v>
      </c>
    </row>
    <row r="424" spans="11:14" x14ac:dyDescent="0.45">
      <c r="K424" s="8">
        <v>45706</v>
      </c>
      <c r="L424" s="9">
        <v>4.6279300000000001</v>
      </c>
      <c r="M424" s="9">
        <v>2.3462200000000002</v>
      </c>
      <c r="N424" s="9">
        <v>4.0860300000000001</v>
      </c>
    </row>
    <row r="425" spans="11:14" x14ac:dyDescent="0.45">
      <c r="K425" s="8">
        <v>45707</v>
      </c>
      <c r="L425" s="9">
        <v>4.64262</v>
      </c>
      <c r="M425" s="9">
        <v>2.4109699999999998</v>
      </c>
      <c r="N425" s="9">
        <v>4.13096</v>
      </c>
    </row>
    <row r="426" spans="11:14" x14ac:dyDescent="0.45">
      <c r="K426" s="8">
        <v>45708</v>
      </c>
      <c r="L426" s="9">
        <v>4.60412</v>
      </c>
      <c r="M426" s="9">
        <v>2.3869099999999999</v>
      </c>
      <c r="N426" s="9">
        <v>4.1359700000000004</v>
      </c>
    </row>
    <row r="427" spans="11:14" x14ac:dyDescent="0.45">
      <c r="K427" s="8">
        <v>45709</v>
      </c>
      <c r="L427" s="9">
        <v>4.5254099999999999</v>
      </c>
      <c r="M427" s="9">
        <v>2.32186</v>
      </c>
      <c r="N427" s="9">
        <v>4.0951000000000004</v>
      </c>
    </row>
    <row r="428" spans="11:14" x14ac:dyDescent="0.45">
      <c r="K428" s="8">
        <v>45710</v>
      </c>
      <c r="L428" s="9"/>
      <c r="M428" s="9"/>
      <c r="N428" s="9"/>
    </row>
    <row r="429" spans="11:14" x14ac:dyDescent="0.45">
      <c r="K429" s="8">
        <v>45711</v>
      </c>
      <c r="L429" s="9"/>
      <c r="M429" s="9"/>
      <c r="N429" s="9"/>
    </row>
    <row r="430" spans="11:14" x14ac:dyDescent="0.45">
      <c r="K430" s="8">
        <v>45712</v>
      </c>
      <c r="L430" s="9">
        <v>4.4959899999999999</v>
      </c>
      <c r="M430" s="9">
        <v>2.30314</v>
      </c>
      <c r="N430" s="9">
        <v>4.0929399999999996</v>
      </c>
    </row>
    <row r="431" spans="11:14" x14ac:dyDescent="0.45">
      <c r="K431" s="8">
        <v>45713</v>
      </c>
      <c r="L431" s="9">
        <v>4.3865299999999996</v>
      </c>
      <c r="M431" s="9">
        <v>2.28532</v>
      </c>
      <c r="N431" s="9">
        <v>4.0424300000000004</v>
      </c>
    </row>
    <row r="432" spans="11:14" x14ac:dyDescent="0.45">
      <c r="K432" s="8">
        <v>45714</v>
      </c>
      <c r="L432" s="9">
        <v>4.3685499999999999</v>
      </c>
      <c r="M432" s="9">
        <v>2.2601800000000001</v>
      </c>
      <c r="N432" s="9">
        <v>4.0138299999999996</v>
      </c>
    </row>
    <row r="433" spans="11:14" x14ac:dyDescent="0.45">
      <c r="K433" s="8">
        <v>45715</v>
      </c>
      <c r="L433" s="9">
        <v>4.3810099999999998</v>
      </c>
      <c r="M433" s="9">
        <v>2.2336999999999998</v>
      </c>
      <c r="N433" s="9">
        <v>4.0240099999999996</v>
      </c>
    </row>
    <row r="434" spans="11:14" x14ac:dyDescent="0.45">
      <c r="K434" s="8">
        <v>45716</v>
      </c>
      <c r="L434" s="9">
        <v>4.3433700000000002</v>
      </c>
      <c r="M434" s="9">
        <v>2.2065600000000001</v>
      </c>
      <c r="N434" s="9">
        <v>3.9962399999999998</v>
      </c>
    </row>
  </sheetData>
  <mergeCells count="9">
    <mergeCell ref="L6:N6"/>
    <mergeCell ref="L9:N9"/>
    <mergeCell ref="C7:E7"/>
    <mergeCell ref="H7:I7"/>
    <mergeCell ref="L7:N7"/>
    <mergeCell ref="C6:E6"/>
    <mergeCell ref="C9:E9"/>
    <mergeCell ref="H6:I6"/>
    <mergeCell ref="H9:I9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BFDC3-CBC6-4DB7-BD5E-15662E2EEBF8}">
  <dimension ref="A1:R2260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12" width="10.1796875" customWidth="1"/>
    <col min="13" max="13" width="26.81640625" customWidth="1"/>
    <col min="15" max="15" width="14.1796875" customWidth="1"/>
  </cols>
  <sheetData>
    <row r="1" spans="1:18" ht="21" x14ac:dyDescent="0.55000000000000004">
      <c r="A1" s="5" t="s">
        <v>29</v>
      </c>
    </row>
    <row r="2" spans="1:18" ht="16.5" x14ac:dyDescent="0.45">
      <c r="A2" s="6"/>
    </row>
    <row r="3" spans="1:18" x14ac:dyDescent="0.45">
      <c r="A3" s="4" t="s">
        <v>1</v>
      </c>
    </row>
    <row r="6" spans="1:18" ht="48" x14ac:dyDescent="0.45">
      <c r="C6" s="86" t="s">
        <v>30</v>
      </c>
      <c r="D6" s="87"/>
      <c r="E6" s="87"/>
      <c r="G6" s="10"/>
      <c r="H6" s="92" t="s">
        <v>201</v>
      </c>
      <c r="I6" s="93"/>
      <c r="J6" s="93"/>
      <c r="M6" s="3" t="s">
        <v>33</v>
      </c>
    </row>
    <row r="7" spans="1:18" ht="29.15" customHeight="1" x14ac:dyDescent="0.45">
      <c r="C7" s="73" t="s">
        <v>200</v>
      </c>
      <c r="D7" s="73"/>
      <c r="E7" s="73"/>
      <c r="G7" s="39"/>
      <c r="H7" s="97" t="s">
        <v>31</v>
      </c>
      <c r="I7" s="77"/>
      <c r="J7" s="77"/>
      <c r="M7" s="67" t="s">
        <v>34</v>
      </c>
    </row>
    <row r="8" spans="1:18" x14ac:dyDescent="0.45">
      <c r="C8" s="1" t="s">
        <v>6</v>
      </c>
      <c r="D8" s="31" t="s">
        <v>5</v>
      </c>
      <c r="E8" s="31" t="s">
        <v>15</v>
      </c>
      <c r="G8" s="11"/>
      <c r="H8" s="33" t="s">
        <v>26</v>
      </c>
      <c r="I8" s="42" t="s">
        <v>27</v>
      </c>
      <c r="J8" s="34" t="s">
        <v>32</v>
      </c>
      <c r="M8" s="94"/>
    </row>
    <row r="9" spans="1:18" x14ac:dyDescent="0.45">
      <c r="C9" s="68" t="s">
        <v>20</v>
      </c>
      <c r="D9" s="87"/>
      <c r="E9" s="88"/>
      <c r="G9" s="11"/>
      <c r="H9" s="95" t="s">
        <v>20</v>
      </c>
      <c r="I9" s="96"/>
      <c r="J9" s="96"/>
      <c r="M9" s="23" t="s">
        <v>35</v>
      </c>
      <c r="O9" s="27"/>
      <c r="P9" s="27"/>
      <c r="Q9" s="27"/>
      <c r="R9" s="27"/>
    </row>
    <row r="10" spans="1:18" x14ac:dyDescent="0.45">
      <c r="B10" s="8">
        <v>43466</v>
      </c>
      <c r="C10" s="9">
        <v>0.8799999999999919</v>
      </c>
      <c r="D10" s="9"/>
      <c r="E10" s="9">
        <v>17.574999999999999</v>
      </c>
      <c r="G10" s="62">
        <v>45292</v>
      </c>
      <c r="H10" s="65">
        <v>4.9999999999999822</v>
      </c>
      <c r="I10" s="65">
        <v>-8.25</v>
      </c>
      <c r="J10" s="15">
        <v>-1.3999999999999995</v>
      </c>
      <c r="L10" s="8">
        <v>45474</v>
      </c>
      <c r="M10" s="9">
        <v>105.901</v>
      </c>
      <c r="O10" s="60"/>
      <c r="P10" s="28"/>
      <c r="Q10" s="28"/>
      <c r="R10" s="28"/>
    </row>
    <row r="11" spans="1:18" x14ac:dyDescent="0.45">
      <c r="B11" s="8">
        <v>43467</v>
      </c>
      <c r="C11" s="9">
        <v>-6.1633333333333438</v>
      </c>
      <c r="D11" s="9"/>
      <c r="E11" s="9">
        <v>17.574999999999999</v>
      </c>
      <c r="G11" s="62">
        <v>45293</v>
      </c>
      <c r="H11" s="61">
        <v>6.25</v>
      </c>
      <c r="I11" s="61">
        <v>-6.6333333333333266</v>
      </c>
      <c r="J11" s="17">
        <v>-1.3499999999999992</v>
      </c>
      <c r="L11" s="8">
        <v>45475</v>
      </c>
      <c r="M11" s="9">
        <v>105.72199999999999</v>
      </c>
      <c r="O11" s="60"/>
      <c r="P11" s="28"/>
      <c r="Q11" s="28"/>
      <c r="R11" s="28"/>
    </row>
    <row r="12" spans="1:18" x14ac:dyDescent="0.45">
      <c r="B12" s="8">
        <v>43468</v>
      </c>
      <c r="C12" s="9">
        <v>-11.202500000000015</v>
      </c>
      <c r="D12" s="9"/>
      <c r="E12" s="9">
        <v>17.574999999999999</v>
      </c>
      <c r="G12" s="62">
        <v>45294</v>
      </c>
      <c r="H12" s="61">
        <v>6.2500000000000009</v>
      </c>
      <c r="I12" s="61">
        <v>-4.9666666666666677</v>
      </c>
      <c r="J12" s="17">
        <v>-1.3249999999999993</v>
      </c>
      <c r="L12" s="8">
        <v>45476</v>
      </c>
      <c r="M12" s="9">
        <v>105.40300000000001</v>
      </c>
      <c r="O12" s="60"/>
      <c r="P12" s="28"/>
      <c r="Q12" s="28"/>
      <c r="R12" s="28"/>
    </row>
    <row r="13" spans="1:18" x14ac:dyDescent="0.45">
      <c r="B13" s="8">
        <v>43469</v>
      </c>
      <c r="C13" s="9">
        <v>-14.712000000000012</v>
      </c>
      <c r="D13" s="9"/>
      <c r="E13" s="9">
        <v>17.844999999999999</v>
      </c>
      <c r="G13" s="62">
        <v>45295</v>
      </c>
      <c r="H13" s="61">
        <v>4.2499999999999982</v>
      </c>
      <c r="I13" s="61">
        <v>-2.4999999999999898</v>
      </c>
      <c r="J13" s="17">
        <v>-0.72499999999999909</v>
      </c>
      <c r="L13" s="8">
        <v>45477</v>
      </c>
      <c r="M13" s="9">
        <v>105.13</v>
      </c>
      <c r="O13" s="60"/>
      <c r="P13" s="28"/>
      <c r="Q13" s="28"/>
      <c r="R13" s="28"/>
    </row>
    <row r="14" spans="1:18" x14ac:dyDescent="0.45">
      <c r="B14" s="8">
        <v>43470</v>
      </c>
      <c r="C14" s="9">
        <v>-18.895000000000017</v>
      </c>
      <c r="D14" s="9"/>
      <c r="E14" s="9">
        <v>17.912499999999998</v>
      </c>
      <c r="G14" s="62">
        <v>45296</v>
      </c>
      <c r="H14" s="61">
        <v>2.9999999999999885</v>
      </c>
      <c r="I14" s="61">
        <v>-2.4999999999999898</v>
      </c>
      <c r="J14" s="17">
        <v>-0.49999999999999928</v>
      </c>
      <c r="L14" s="8">
        <v>45478</v>
      </c>
      <c r="M14" s="9">
        <v>104.875</v>
      </c>
      <c r="O14" s="60"/>
      <c r="P14" s="28"/>
      <c r="Q14" s="28"/>
      <c r="R14" s="28"/>
    </row>
    <row r="15" spans="1:18" x14ac:dyDescent="0.45">
      <c r="B15" s="8">
        <v>43471</v>
      </c>
      <c r="C15" s="9">
        <v>-25.903333333333347</v>
      </c>
      <c r="D15" s="9"/>
      <c r="E15" s="9">
        <v>18.025000000000002</v>
      </c>
      <c r="G15" s="62">
        <v>45299</v>
      </c>
      <c r="H15" s="61">
        <v>1.5999999999999823</v>
      </c>
      <c r="I15" s="61">
        <v>-2.479999999999992</v>
      </c>
      <c r="J15" s="17">
        <v>-0.25999999999999945</v>
      </c>
      <c r="L15" s="8">
        <v>45481</v>
      </c>
      <c r="M15" s="9">
        <v>105</v>
      </c>
      <c r="O15" s="60"/>
      <c r="P15" s="28"/>
      <c r="Q15" s="28"/>
      <c r="R15" s="28"/>
    </row>
    <row r="16" spans="1:18" x14ac:dyDescent="0.45">
      <c r="B16" s="8">
        <v>43472</v>
      </c>
      <c r="C16" s="9">
        <v>-28.67666666666668</v>
      </c>
      <c r="D16" s="9"/>
      <c r="E16" s="9">
        <v>17.958333333333332</v>
      </c>
      <c r="G16" s="62">
        <v>45300</v>
      </c>
      <c r="H16" s="61">
        <v>-0.20000000000003385</v>
      </c>
      <c r="I16" s="61">
        <v>-2.1999999999999962</v>
      </c>
      <c r="J16" s="17">
        <v>-3.9999999999999605E-2</v>
      </c>
      <c r="L16" s="8">
        <v>45482</v>
      </c>
      <c r="M16" s="9">
        <v>105.129</v>
      </c>
      <c r="O16" s="60"/>
      <c r="P16" s="28"/>
      <c r="Q16" s="28"/>
      <c r="R16" s="28"/>
    </row>
    <row r="17" spans="2:18" x14ac:dyDescent="0.45">
      <c r="B17" s="8">
        <v>43473</v>
      </c>
      <c r="C17" s="9">
        <v>-30.160000000000007</v>
      </c>
      <c r="D17" s="9"/>
      <c r="E17" s="9">
        <v>17.908333333333331</v>
      </c>
      <c r="G17" s="62">
        <v>45301</v>
      </c>
      <c r="H17" s="61">
        <v>-1.8000000000000358</v>
      </c>
      <c r="I17" s="61">
        <v>-1.7799999999999983</v>
      </c>
      <c r="J17" s="17">
        <v>-0.79999999999999971</v>
      </c>
      <c r="L17" s="8">
        <v>45483</v>
      </c>
      <c r="M17" s="9">
        <v>105.048</v>
      </c>
      <c r="O17" s="60"/>
      <c r="P17" s="28"/>
      <c r="Q17" s="28"/>
      <c r="R17" s="28"/>
    </row>
    <row r="18" spans="2:18" x14ac:dyDescent="0.45">
      <c r="B18" s="8">
        <v>43474</v>
      </c>
      <c r="C18" s="9">
        <v>-29.7</v>
      </c>
      <c r="D18" s="9"/>
      <c r="E18" s="9">
        <v>16.908333333333331</v>
      </c>
      <c r="G18" s="62">
        <v>45302</v>
      </c>
      <c r="H18" s="61">
        <v>-2.0000000000000502</v>
      </c>
      <c r="I18" s="61">
        <v>-2.0199999999999982</v>
      </c>
      <c r="J18" s="17">
        <v>-0.83999999999999964</v>
      </c>
      <c r="L18" s="8">
        <v>45484</v>
      </c>
      <c r="M18" s="9">
        <v>104.44</v>
      </c>
      <c r="O18" s="60"/>
      <c r="P18" s="28"/>
      <c r="Q18" s="28"/>
      <c r="R18" s="28"/>
    </row>
    <row r="19" spans="2:18" x14ac:dyDescent="0.45">
      <c r="B19" s="8">
        <v>43475</v>
      </c>
      <c r="C19" s="9">
        <v>-30.272500000000001</v>
      </c>
      <c r="D19" s="9"/>
      <c r="E19" s="9">
        <v>16.471999999999998</v>
      </c>
      <c r="G19" s="62">
        <v>45303</v>
      </c>
      <c r="H19" s="61">
        <v>-2.0000000000000502</v>
      </c>
      <c r="I19" s="61">
        <v>-2.2200000000000024</v>
      </c>
      <c r="J19" s="17">
        <v>-0.97999999999999954</v>
      </c>
      <c r="L19" s="8">
        <v>45485</v>
      </c>
      <c r="M19" s="9">
        <v>104.093</v>
      </c>
      <c r="O19" s="60"/>
      <c r="P19" s="28"/>
      <c r="Q19" s="28"/>
      <c r="R19" s="28"/>
    </row>
    <row r="20" spans="2:18" x14ac:dyDescent="0.45">
      <c r="B20" s="8">
        <v>43476</v>
      </c>
      <c r="C20" s="9">
        <v>-30.227999999999998</v>
      </c>
      <c r="D20" s="9"/>
      <c r="E20" s="9">
        <v>16.262599999999999</v>
      </c>
      <c r="G20" s="62">
        <v>45306</v>
      </c>
      <c r="H20" s="61">
        <v>-2.0000000000000502</v>
      </c>
      <c r="I20" s="61">
        <v>-2.3800000000000026</v>
      </c>
      <c r="J20" s="17">
        <v>-1.2599999999999996</v>
      </c>
      <c r="L20" s="8">
        <v>45488</v>
      </c>
      <c r="M20" s="9">
        <v>104.18899999999999</v>
      </c>
      <c r="O20" s="60"/>
      <c r="P20" s="28"/>
      <c r="Q20" s="28"/>
      <c r="R20" s="28"/>
    </row>
    <row r="21" spans="2:18" x14ac:dyDescent="0.45">
      <c r="B21" s="8">
        <v>43477</v>
      </c>
      <c r="C21" s="9">
        <v>-30.044999999999998</v>
      </c>
      <c r="D21" s="9"/>
      <c r="E21" s="9">
        <v>15.984500000000001</v>
      </c>
      <c r="G21" s="62">
        <v>45307</v>
      </c>
      <c r="H21" s="61">
        <v>-1.8000000000000358</v>
      </c>
      <c r="I21" s="61">
        <v>-2.5799999999999987</v>
      </c>
      <c r="J21" s="17">
        <v>-1.3399999999999994</v>
      </c>
      <c r="L21" s="8">
        <v>45489</v>
      </c>
      <c r="M21" s="9">
        <v>104.27</v>
      </c>
      <c r="O21" s="60"/>
      <c r="P21" s="28"/>
      <c r="Q21" s="28"/>
      <c r="R21" s="28"/>
    </row>
    <row r="22" spans="2:18" x14ac:dyDescent="0.45">
      <c r="B22" s="8">
        <v>43478</v>
      </c>
      <c r="C22" s="9">
        <v>-29.803333333333331</v>
      </c>
      <c r="D22" s="9"/>
      <c r="E22" s="9">
        <v>15.504333333333335</v>
      </c>
      <c r="G22" s="62">
        <v>45308</v>
      </c>
      <c r="H22" s="61">
        <v>-1.6000000000000216</v>
      </c>
      <c r="I22" s="61">
        <v>-2.8199999999999976</v>
      </c>
      <c r="J22" s="17">
        <v>-0.35999999999999954</v>
      </c>
      <c r="L22" s="8">
        <v>45490</v>
      </c>
      <c r="M22" s="9">
        <v>103.748</v>
      </c>
      <c r="O22" s="60"/>
      <c r="P22" s="28"/>
      <c r="Q22" s="28"/>
      <c r="R22" s="28"/>
    </row>
    <row r="23" spans="2:18" x14ac:dyDescent="0.45">
      <c r="B23" s="8">
        <v>43479</v>
      </c>
      <c r="C23" s="9">
        <v>-30.543333333333337</v>
      </c>
      <c r="D23" s="9"/>
      <c r="E23" s="9">
        <v>15.337666666666669</v>
      </c>
      <c r="G23" s="62">
        <v>45309</v>
      </c>
      <c r="H23" s="61">
        <v>-1.6000000000000216</v>
      </c>
      <c r="I23" s="61">
        <v>-2.9199999999999959</v>
      </c>
      <c r="J23" s="17">
        <v>-7.9999999999999599E-2</v>
      </c>
      <c r="L23" s="8">
        <v>45491</v>
      </c>
      <c r="M23" s="9">
        <v>104.173</v>
      </c>
      <c r="O23" s="60"/>
      <c r="P23" s="28"/>
      <c r="Q23" s="28"/>
      <c r="R23" s="28"/>
    </row>
    <row r="24" spans="2:18" x14ac:dyDescent="0.45">
      <c r="B24" s="8">
        <v>43480</v>
      </c>
      <c r="C24" s="9">
        <v>-29.603333333333321</v>
      </c>
      <c r="D24" s="9"/>
      <c r="E24" s="9">
        <v>15.475</v>
      </c>
      <c r="G24" s="62">
        <v>45310</v>
      </c>
      <c r="H24" s="61">
        <v>-1.6000000000000216</v>
      </c>
      <c r="I24" s="61">
        <v>-2.7599999999999958</v>
      </c>
      <c r="J24" s="17">
        <v>0.16000000000000039</v>
      </c>
      <c r="L24" s="8">
        <v>45492</v>
      </c>
      <c r="M24" s="9">
        <v>104.396</v>
      </c>
      <c r="O24" s="60"/>
      <c r="P24" s="28"/>
      <c r="Q24" s="28"/>
      <c r="R24" s="28"/>
    </row>
    <row r="25" spans="2:18" x14ac:dyDescent="0.45">
      <c r="B25" s="8">
        <v>43481</v>
      </c>
      <c r="C25" s="9">
        <v>-29.946666666666655</v>
      </c>
      <c r="D25" s="9"/>
      <c r="E25" s="9">
        <v>15.541666666666666</v>
      </c>
      <c r="G25" s="62">
        <v>45313</v>
      </c>
      <c r="H25" s="61">
        <v>-1.6000000000000216</v>
      </c>
      <c r="I25" s="61">
        <v>-2.5999999999999961</v>
      </c>
      <c r="J25" s="17">
        <v>0.74000000000000044</v>
      </c>
      <c r="L25" s="8">
        <v>45495</v>
      </c>
      <c r="M25" s="9">
        <v>104.31399999999999</v>
      </c>
      <c r="O25" s="60"/>
      <c r="P25" s="28"/>
      <c r="Q25" s="28"/>
      <c r="R25" s="28"/>
    </row>
    <row r="26" spans="2:18" x14ac:dyDescent="0.45">
      <c r="B26" s="8">
        <v>43482</v>
      </c>
      <c r="C26" s="9">
        <v>-29.946666666666655</v>
      </c>
      <c r="D26" s="9"/>
      <c r="E26" s="9">
        <v>15.5375</v>
      </c>
      <c r="G26" s="62">
        <v>45314</v>
      </c>
      <c r="H26" s="61">
        <v>-1.8000000000000358</v>
      </c>
      <c r="I26" s="61">
        <v>-2.300000000000002</v>
      </c>
      <c r="J26" s="17">
        <v>1.1400000000000001</v>
      </c>
      <c r="L26" s="8">
        <v>45496</v>
      </c>
      <c r="M26" s="9">
        <v>104.45</v>
      </c>
      <c r="O26" s="60"/>
      <c r="P26" s="28"/>
      <c r="Q26" s="28"/>
      <c r="R26" s="28"/>
    </row>
    <row r="27" spans="2:18" x14ac:dyDescent="0.45">
      <c r="B27" s="8">
        <v>43483</v>
      </c>
      <c r="C27" s="9">
        <v>-30.239999999999988</v>
      </c>
      <c r="D27" s="9"/>
      <c r="E27" s="9">
        <v>15.635</v>
      </c>
      <c r="G27" s="62">
        <v>45315</v>
      </c>
      <c r="H27" s="61">
        <v>-2.0000000000000502</v>
      </c>
      <c r="I27" s="61">
        <v>-2.2599999999999985</v>
      </c>
      <c r="J27" s="17">
        <v>1.5600000000000005</v>
      </c>
      <c r="L27" s="8">
        <v>45497</v>
      </c>
      <c r="M27" s="9">
        <v>104.39100000000001</v>
      </c>
      <c r="O27" s="60"/>
      <c r="P27" s="28"/>
      <c r="Q27" s="28"/>
      <c r="R27" s="28"/>
    </row>
    <row r="28" spans="2:18" x14ac:dyDescent="0.45">
      <c r="B28" s="8">
        <v>43484</v>
      </c>
      <c r="C28" s="9">
        <v>-30.456666666666649</v>
      </c>
      <c r="D28" s="9"/>
      <c r="E28" s="9">
        <v>15.6875</v>
      </c>
      <c r="G28" s="62">
        <v>45316</v>
      </c>
      <c r="H28" s="61">
        <v>-1.8000000000000358</v>
      </c>
      <c r="I28" s="61">
        <v>-2.2000000000000037</v>
      </c>
      <c r="J28" s="17">
        <v>1.8200000000000003</v>
      </c>
      <c r="L28" s="8">
        <v>45498</v>
      </c>
      <c r="M28" s="9">
        <v>104.355</v>
      </c>
      <c r="O28" s="60"/>
      <c r="P28" s="28"/>
      <c r="Q28" s="28"/>
      <c r="R28" s="28"/>
    </row>
    <row r="29" spans="2:18" x14ac:dyDescent="0.45">
      <c r="B29" s="8">
        <v>43485</v>
      </c>
      <c r="C29" s="9">
        <v>-31.099999999999994</v>
      </c>
      <c r="D29" s="9"/>
      <c r="E29" s="9">
        <v>15.725</v>
      </c>
      <c r="G29" s="62">
        <v>45317</v>
      </c>
      <c r="H29" s="61">
        <v>-1.6000000000000216</v>
      </c>
      <c r="I29" s="61">
        <v>-2.1799999999999979</v>
      </c>
      <c r="J29" s="17">
        <v>2.02</v>
      </c>
      <c r="L29" s="8">
        <v>45499</v>
      </c>
      <c r="M29" s="9">
        <v>104.316</v>
      </c>
      <c r="O29" s="60"/>
      <c r="P29" s="28"/>
      <c r="Q29" s="28"/>
      <c r="R29" s="28"/>
    </row>
    <row r="30" spans="2:18" x14ac:dyDescent="0.45">
      <c r="B30" s="8">
        <v>43486</v>
      </c>
      <c r="C30" s="9">
        <v>-30.284999999999982</v>
      </c>
      <c r="D30" s="9"/>
      <c r="E30" s="9">
        <v>15.958333333333334</v>
      </c>
      <c r="G30" s="62">
        <v>45320</v>
      </c>
      <c r="H30" s="61">
        <v>-1.6000000000000216</v>
      </c>
      <c r="I30" s="61">
        <v>-2.5599999999999996</v>
      </c>
      <c r="J30" s="17">
        <v>2.02</v>
      </c>
      <c r="L30" s="8">
        <v>45502</v>
      </c>
      <c r="M30" s="9">
        <v>104.56399999999999</v>
      </c>
      <c r="O30" s="60"/>
      <c r="P30" s="28"/>
      <c r="Q30" s="28"/>
      <c r="R30" s="28"/>
    </row>
    <row r="31" spans="2:18" x14ac:dyDescent="0.45">
      <c r="B31" s="8">
        <v>43487</v>
      </c>
      <c r="C31" s="9">
        <v>-30.049999999999983</v>
      </c>
      <c r="D31" s="9"/>
      <c r="E31" s="9">
        <v>16.266666666666666</v>
      </c>
      <c r="G31" s="62">
        <v>45321</v>
      </c>
      <c r="H31" s="61">
        <v>-1.6000000000000216</v>
      </c>
      <c r="I31" s="61">
        <v>-2.88</v>
      </c>
      <c r="J31" s="17">
        <v>1.9200000000000004</v>
      </c>
      <c r="L31" s="8">
        <v>45503</v>
      </c>
      <c r="M31" s="9">
        <v>104.554</v>
      </c>
      <c r="O31" s="60"/>
      <c r="P31" s="28"/>
      <c r="Q31" s="28"/>
      <c r="R31" s="28"/>
    </row>
    <row r="32" spans="2:18" x14ac:dyDescent="0.45">
      <c r="B32" s="8">
        <v>43488</v>
      </c>
      <c r="C32" s="9">
        <v>-29.973333333333319</v>
      </c>
      <c r="D32" s="9"/>
      <c r="E32" s="9">
        <v>16.175000000000001</v>
      </c>
      <c r="G32" s="62">
        <v>45322</v>
      </c>
      <c r="H32" s="61">
        <v>-1.4000000000000075</v>
      </c>
      <c r="I32" s="61">
        <v>-5.200000000000002</v>
      </c>
      <c r="J32" s="17">
        <v>1.7599999999999998</v>
      </c>
      <c r="L32" s="8">
        <v>45504</v>
      </c>
      <c r="M32" s="9">
        <v>104.096</v>
      </c>
      <c r="O32" s="60"/>
      <c r="P32" s="28"/>
      <c r="Q32" s="28"/>
      <c r="R32" s="28"/>
    </row>
    <row r="33" spans="2:18" x14ac:dyDescent="0.45">
      <c r="B33" s="8">
        <v>43489</v>
      </c>
      <c r="C33" s="9">
        <v>-30.572499999999991</v>
      </c>
      <c r="D33" s="9"/>
      <c r="E33" s="9">
        <v>15.856249999999999</v>
      </c>
      <c r="G33" s="62">
        <v>45323</v>
      </c>
      <c r="H33" s="61">
        <v>-1.4000000000000075</v>
      </c>
      <c r="I33" s="61">
        <v>-5.1200000000000028</v>
      </c>
      <c r="J33" s="17">
        <v>1.7599999999999998</v>
      </c>
      <c r="L33" s="8">
        <v>45505</v>
      </c>
      <c r="M33" s="9">
        <v>104.42100000000001</v>
      </c>
      <c r="O33" s="60"/>
      <c r="P33" s="28"/>
      <c r="Q33" s="28"/>
      <c r="R33" s="28"/>
    </row>
    <row r="34" spans="2:18" x14ac:dyDescent="0.45">
      <c r="B34" s="8">
        <v>43490</v>
      </c>
      <c r="C34" s="9">
        <v>-30.568000000000001</v>
      </c>
      <c r="D34" s="9"/>
      <c r="E34" s="9">
        <v>15.719999999999999</v>
      </c>
      <c r="G34" s="62">
        <v>45324</v>
      </c>
      <c r="H34" s="61">
        <v>-1.4000000000000072</v>
      </c>
      <c r="I34" s="61">
        <v>-4.8600000000000048</v>
      </c>
      <c r="J34" s="17">
        <v>1.9600000000000002</v>
      </c>
      <c r="L34" s="8">
        <v>45506</v>
      </c>
      <c r="M34" s="9">
        <v>103.208</v>
      </c>
      <c r="O34" s="60"/>
      <c r="P34" s="28"/>
      <c r="Q34" s="28"/>
      <c r="R34" s="28"/>
    </row>
    <row r="35" spans="2:18" x14ac:dyDescent="0.45">
      <c r="B35" s="8">
        <v>43491</v>
      </c>
      <c r="C35" s="9">
        <v>-30.847500000000004</v>
      </c>
      <c r="D35" s="9"/>
      <c r="E35" s="9">
        <v>15.56875</v>
      </c>
      <c r="G35" s="62">
        <v>45327</v>
      </c>
      <c r="H35" s="61">
        <v>-1.4000000000000075</v>
      </c>
      <c r="I35" s="61">
        <v>-4.42</v>
      </c>
      <c r="J35" s="17">
        <v>1.92</v>
      </c>
      <c r="L35" s="8">
        <v>45509</v>
      </c>
      <c r="M35" s="9">
        <v>102.68899999999999</v>
      </c>
      <c r="O35" s="60"/>
      <c r="P35" s="28"/>
      <c r="Q35" s="28"/>
      <c r="R35" s="28"/>
    </row>
    <row r="36" spans="2:18" x14ac:dyDescent="0.45">
      <c r="B36" s="8">
        <v>43492</v>
      </c>
      <c r="C36" s="9">
        <v>-31.27000000000001</v>
      </c>
      <c r="D36" s="9"/>
      <c r="E36" s="9">
        <v>15.274999999999999</v>
      </c>
      <c r="G36" s="62">
        <v>45328</v>
      </c>
      <c r="H36" s="61">
        <v>-1.4000000000000075</v>
      </c>
      <c r="I36" s="61">
        <v>-4.1199999999999983</v>
      </c>
      <c r="J36" s="17">
        <v>2</v>
      </c>
      <c r="L36" s="8">
        <v>45510</v>
      </c>
      <c r="M36" s="9">
        <v>102.96899999999999</v>
      </c>
      <c r="O36" s="60"/>
      <c r="P36" s="28"/>
      <c r="Q36" s="28"/>
      <c r="R36" s="28"/>
    </row>
    <row r="37" spans="2:18" x14ac:dyDescent="0.45">
      <c r="B37" s="8">
        <v>43493</v>
      </c>
      <c r="C37" s="9">
        <v>-31.240000000000023</v>
      </c>
      <c r="D37" s="9"/>
      <c r="E37" s="9">
        <v>14.999999999999998</v>
      </c>
      <c r="G37" s="62">
        <v>45329</v>
      </c>
      <c r="H37" s="61">
        <v>-1.6000000000000216</v>
      </c>
      <c r="I37" s="61">
        <v>-1.8599999999999981</v>
      </c>
      <c r="J37" s="17">
        <v>1.8800000000000001</v>
      </c>
      <c r="L37" s="8">
        <v>45511</v>
      </c>
      <c r="M37" s="9">
        <v>103.197</v>
      </c>
      <c r="O37" s="60"/>
      <c r="P37" s="28"/>
      <c r="Q37" s="28"/>
      <c r="R37" s="28"/>
    </row>
    <row r="38" spans="2:18" x14ac:dyDescent="0.45">
      <c r="B38" s="8">
        <v>43494</v>
      </c>
      <c r="C38" s="9">
        <v>-29.466666666666693</v>
      </c>
      <c r="D38" s="9"/>
      <c r="E38" s="9">
        <v>14.941666666666665</v>
      </c>
      <c r="G38" s="62">
        <v>45330</v>
      </c>
      <c r="H38" s="61">
        <v>-1.8000000000000358</v>
      </c>
      <c r="I38" s="61">
        <v>-1.8799999999999961</v>
      </c>
      <c r="J38" s="17">
        <v>2</v>
      </c>
      <c r="L38" s="8">
        <v>45512</v>
      </c>
      <c r="M38" s="9">
        <v>103.209</v>
      </c>
      <c r="O38" s="60"/>
      <c r="P38" s="28"/>
      <c r="Q38" s="28"/>
      <c r="R38" s="28"/>
    </row>
    <row r="39" spans="2:18" x14ac:dyDescent="0.45">
      <c r="B39" s="8">
        <v>43495</v>
      </c>
      <c r="C39" s="9">
        <v>-27.39666666666669</v>
      </c>
      <c r="D39" s="9"/>
      <c r="E39" s="9">
        <v>14.966666666666667</v>
      </c>
      <c r="G39" s="62">
        <v>45331</v>
      </c>
      <c r="H39" s="61">
        <v>-2.0000000000000502</v>
      </c>
      <c r="I39" s="61">
        <v>-2.0199999999999982</v>
      </c>
      <c r="J39" s="17">
        <v>2.3600000000000003</v>
      </c>
      <c r="L39" s="8">
        <v>45513</v>
      </c>
      <c r="M39" s="9">
        <v>103.13500000000001</v>
      </c>
      <c r="O39" s="60"/>
      <c r="P39" s="28"/>
      <c r="Q39" s="28"/>
      <c r="R39" s="28"/>
    </row>
    <row r="40" spans="2:18" x14ac:dyDescent="0.45">
      <c r="B40" s="8">
        <v>43496</v>
      </c>
      <c r="C40" s="9">
        <v>-27.802500000000016</v>
      </c>
      <c r="D40" s="9"/>
      <c r="E40" s="9">
        <v>14.7875</v>
      </c>
      <c r="G40" s="62">
        <v>45334</v>
      </c>
      <c r="H40" s="61">
        <v>-2.0000000000000502</v>
      </c>
      <c r="I40" s="61">
        <v>-1.9399999999999982</v>
      </c>
      <c r="J40" s="17">
        <v>2.96</v>
      </c>
      <c r="L40" s="8">
        <v>45516</v>
      </c>
      <c r="M40" s="9">
        <v>103.139</v>
      </c>
      <c r="O40" s="60"/>
      <c r="P40" s="28"/>
      <c r="Q40" s="28"/>
      <c r="R40" s="28"/>
    </row>
    <row r="41" spans="2:18" x14ac:dyDescent="0.45">
      <c r="B41" s="8">
        <v>43497</v>
      </c>
      <c r="C41" s="9">
        <v>-27.928000000000015</v>
      </c>
      <c r="D41" s="9"/>
      <c r="E41" s="9">
        <v>14.7326</v>
      </c>
      <c r="G41" s="62">
        <v>45335</v>
      </c>
      <c r="H41" s="61">
        <v>-2.0000000000000502</v>
      </c>
      <c r="I41" s="61">
        <v>-2.08</v>
      </c>
      <c r="J41" s="17">
        <v>3.3600000000000003</v>
      </c>
      <c r="L41" s="8">
        <v>45517</v>
      </c>
      <c r="M41" s="9">
        <v>102.559</v>
      </c>
      <c r="O41" s="60"/>
      <c r="P41" s="28"/>
      <c r="Q41" s="28"/>
      <c r="R41" s="28"/>
    </row>
    <row r="42" spans="2:18" x14ac:dyDescent="0.45">
      <c r="B42" s="8">
        <v>43498</v>
      </c>
      <c r="C42" s="9">
        <v>-27.210000000000015</v>
      </c>
      <c r="D42" s="9"/>
      <c r="E42" s="9">
        <v>14.6845</v>
      </c>
      <c r="G42" s="62">
        <v>45336</v>
      </c>
      <c r="H42" s="61">
        <v>-2.2000000000000441</v>
      </c>
      <c r="I42" s="61">
        <v>-2.3599999999999959</v>
      </c>
      <c r="J42" s="17">
        <v>3.9200000000000004</v>
      </c>
      <c r="L42" s="8">
        <v>45518</v>
      </c>
      <c r="M42" s="9">
        <v>102.568</v>
      </c>
      <c r="O42" s="60"/>
      <c r="P42" s="28"/>
      <c r="Q42" s="28"/>
      <c r="R42" s="28"/>
    </row>
    <row r="43" spans="2:18" x14ac:dyDescent="0.45">
      <c r="B43" s="8">
        <v>43499</v>
      </c>
      <c r="C43" s="9">
        <v>-27.263333333333339</v>
      </c>
      <c r="D43" s="9"/>
      <c r="E43" s="9">
        <v>14.671000000000001</v>
      </c>
      <c r="G43" s="62">
        <v>45337</v>
      </c>
      <c r="H43" s="61">
        <v>-2.2000000000000441</v>
      </c>
      <c r="I43" s="61">
        <v>-2.5999999999999961</v>
      </c>
      <c r="J43" s="17">
        <v>3.7399999999999998</v>
      </c>
      <c r="L43" s="8">
        <v>45519</v>
      </c>
      <c r="M43" s="9">
        <v>102.977</v>
      </c>
      <c r="O43" s="60"/>
      <c r="P43" s="28"/>
      <c r="Q43" s="28"/>
      <c r="R43" s="28"/>
    </row>
    <row r="44" spans="2:18" x14ac:dyDescent="0.45">
      <c r="B44" s="8">
        <v>43500</v>
      </c>
      <c r="C44" s="9">
        <v>-28.786666666666662</v>
      </c>
      <c r="D44" s="9"/>
      <c r="E44" s="9">
        <v>14.637666666666666</v>
      </c>
      <c r="G44" s="62">
        <v>45338</v>
      </c>
      <c r="H44" s="61">
        <v>-2.4000000000000381</v>
      </c>
      <c r="I44" s="61">
        <v>-3.0599999999999978</v>
      </c>
      <c r="J44" s="17">
        <v>3.2</v>
      </c>
      <c r="L44" s="8">
        <v>45520</v>
      </c>
      <c r="M44" s="9">
        <v>102.46299999999999</v>
      </c>
      <c r="O44" s="60"/>
      <c r="P44" s="28"/>
      <c r="Q44" s="28"/>
      <c r="R44" s="28"/>
    </row>
    <row r="45" spans="2:18" x14ac:dyDescent="0.45">
      <c r="B45" s="8">
        <v>43501</v>
      </c>
      <c r="C45" s="9">
        <v>-27.916666666666661</v>
      </c>
      <c r="D45" s="9"/>
      <c r="E45" s="9">
        <v>15.021000000000001</v>
      </c>
      <c r="G45" s="62">
        <v>45341</v>
      </c>
      <c r="H45" s="61">
        <v>-2.6000000000000321</v>
      </c>
      <c r="I45" s="61">
        <v>-3.5599999999999961</v>
      </c>
      <c r="J45" s="17">
        <v>2.44</v>
      </c>
      <c r="L45" s="8">
        <v>45523</v>
      </c>
      <c r="M45" s="9">
        <v>101.886</v>
      </c>
      <c r="O45" s="60"/>
      <c r="P45" s="28"/>
      <c r="Q45" s="28"/>
      <c r="R45" s="28"/>
    </row>
    <row r="46" spans="2:18" x14ac:dyDescent="0.45">
      <c r="B46" s="8">
        <v>43502</v>
      </c>
      <c r="C46" s="9">
        <v>-27.123333333333331</v>
      </c>
      <c r="D46" s="9"/>
      <c r="E46" s="9">
        <v>15.366666666666667</v>
      </c>
      <c r="G46" s="62">
        <v>45342</v>
      </c>
      <c r="H46" s="61">
        <v>-2.800000000000026</v>
      </c>
      <c r="I46" s="61">
        <v>-3.8799999999999963</v>
      </c>
      <c r="J46" s="17">
        <v>1.7</v>
      </c>
      <c r="L46" s="8">
        <v>45524</v>
      </c>
      <c r="M46" s="9">
        <v>101.441</v>
      </c>
      <c r="O46" s="60"/>
      <c r="P46" s="28"/>
      <c r="Q46" s="28"/>
      <c r="R46" s="28"/>
    </row>
    <row r="47" spans="2:18" x14ac:dyDescent="0.45">
      <c r="B47" s="8">
        <v>43503</v>
      </c>
      <c r="C47" s="9">
        <v>-27.939999999999998</v>
      </c>
      <c r="D47" s="9"/>
      <c r="E47" s="9">
        <v>15.631250000000001</v>
      </c>
      <c r="G47" s="62">
        <v>45343</v>
      </c>
      <c r="H47" s="61">
        <v>-2.800000000000026</v>
      </c>
      <c r="I47" s="61">
        <v>-3.7999999999999958</v>
      </c>
      <c r="J47" s="17">
        <v>0.84000000000000041</v>
      </c>
      <c r="L47" s="8">
        <v>45525</v>
      </c>
      <c r="M47" s="9">
        <v>101.039</v>
      </c>
      <c r="O47" s="60"/>
      <c r="P47" s="28"/>
      <c r="Q47" s="28"/>
      <c r="R47" s="28"/>
    </row>
    <row r="48" spans="2:18" x14ac:dyDescent="0.45">
      <c r="B48" s="8">
        <v>43504</v>
      </c>
      <c r="C48" s="9">
        <v>-28.77</v>
      </c>
      <c r="D48" s="9"/>
      <c r="E48" s="9">
        <v>15.8476</v>
      </c>
      <c r="G48" s="62">
        <v>45344</v>
      </c>
      <c r="H48" s="61">
        <v>-3.00000000000002</v>
      </c>
      <c r="I48" s="61">
        <v>-3.7199999999999962</v>
      </c>
      <c r="J48" s="17">
        <v>0.40000000000000063</v>
      </c>
      <c r="L48" s="8">
        <v>45526</v>
      </c>
      <c r="M48" s="9">
        <v>101.508</v>
      </c>
      <c r="O48" s="60"/>
      <c r="P48" s="28"/>
      <c r="Q48" s="28"/>
      <c r="R48" s="28"/>
    </row>
    <row r="49" spans="2:18" x14ac:dyDescent="0.45">
      <c r="B49" s="8">
        <v>43505</v>
      </c>
      <c r="C49" s="9">
        <v>-28.734999999999999</v>
      </c>
      <c r="D49" s="9"/>
      <c r="E49" s="9">
        <v>16.021999999999998</v>
      </c>
      <c r="G49" s="62">
        <v>45345</v>
      </c>
      <c r="H49" s="61">
        <v>-2.800000000000026</v>
      </c>
      <c r="I49" s="61">
        <v>-3.4999999999999942</v>
      </c>
      <c r="J49" s="17">
        <v>-9.9999999999999173E-2</v>
      </c>
      <c r="L49" s="8">
        <v>45527</v>
      </c>
      <c r="M49" s="9">
        <v>100.718</v>
      </c>
      <c r="O49" s="60"/>
      <c r="P49" s="28"/>
      <c r="Q49" s="28"/>
      <c r="R49" s="28"/>
    </row>
    <row r="50" spans="2:18" x14ac:dyDescent="0.45">
      <c r="B50" s="8">
        <v>43506</v>
      </c>
      <c r="C50" s="9">
        <v>-29.51</v>
      </c>
      <c r="D50" s="9"/>
      <c r="E50" s="9">
        <v>16.229333333333333</v>
      </c>
      <c r="G50" s="62">
        <v>45348</v>
      </c>
      <c r="H50" s="61">
        <v>-2.6000000000000321</v>
      </c>
      <c r="I50" s="61">
        <v>-3.4199999999999937</v>
      </c>
      <c r="J50" s="17">
        <v>-0.27999999999999942</v>
      </c>
      <c r="L50" s="8">
        <v>45530</v>
      </c>
      <c r="M50" s="9">
        <v>100.851</v>
      </c>
      <c r="O50" s="60"/>
      <c r="P50" s="28"/>
      <c r="Q50" s="28"/>
      <c r="R50" s="28"/>
    </row>
    <row r="51" spans="2:18" x14ac:dyDescent="0.45">
      <c r="B51" s="8">
        <v>43507</v>
      </c>
      <c r="C51" s="9">
        <v>-32.086666666666673</v>
      </c>
      <c r="D51" s="9"/>
      <c r="E51" s="9">
        <v>16.617000000000001</v>
      </c>
      <c r="G51" s="62">
        <v>45349</v>
      </c>
      <c r="H51" s="61">
        <v>-2.4000000000000381</v>
      </c>
      <c r="I51" s="61">
        <v>-3.5799999999999961</v>
      </c>
      <c r="J51" s="17">
        <v>-0.35999999999999915</v>
      </c>
      <c r="L51" s="8">
        <v>45531</v>
      </c>
      <c r="M51" s="9">
        <v>100.55200000000001</v>
      </c>
      <c r="O51" s="60"/>
      <c r="P51" s="28"/>
      <c r="Q51" s="28"/>
      <c r="R51" s="28"/>
    </row>
    <row r="52" spans="2:18" x14ac:dyDescent="0.45">
      <c r="B52" s="8">
        <v>43508</v>
      </c>
      <c r="C52" s="9">
        <v>-34.353333333333339</v>
      </c>
      <c r="D52" s="9"/>
      <c r="E52" s="9">
        <v>16.617000000000001</v>
      </c>
      <c r="G52" s="62">
        <v>45350</v>
      </c>
      <c r="H52" s="61">
        <v>-2.2000000000000441</v>
      </c>
      <c r="I52" s="61">
        <v>-3.9599999999999982</v>
      </c>
      <c r="J52" s="17">
        <v>-0.43999999999999917</v>
      </c>
      <c r="L52" s="8">
        <v>45532</v>
      </c>
      <c r="M52" s="9">
        <v>101.09399999999999</v>
      </c>
      <c r="O52" s="60"/>
      <c r="P52" s="28"/>
      <c r="Q52" s="28"/>
      <c r="R52" s="28"/>
    </row>
    <row r="53" spans="2:18" x14ac:dyDescent="0.45">
      <c r="B53" s="8">
        <v>43509</v>
      </c>
      <c r="C53" s="9">
        <v>-36.523333333333348</v>
      </c>
      <c r="D53" s="9"/>
      <c r="E53" s="9">
        <v>16.496000000000002</v>
      </c>
      <c r="G53" s="62">
        <v>45351</v>
      </c>
      <c r="H53" s="61">
        <v>-1.8000000000000358</v>
      </c>
      <c r="I53" s="61">
        <v>-5.1199999999999957</v>
      </c>
      <c r="J53" s="17">
        <v>-0.45999999999999924</v>
      </c>
      <c r="L53" s="8">
        <v>45533</v>
      </c>
      <c r="M53" s="9">
        <v>101.343</v>
      </c>
      <c r="O53" s="60"/>
      <c r="P53" s="28"/>
      <c r="Q53" s="28"/>
      <c r="R53" s="28"/>
    </row>
    <row r="54" spans="2:18" x14ac:dyDescent="0.45">
      <c r="B54" s="8">
        <v>43510</v>
      </c>
      <c r="C54" s="9">
        <v>-35.890000000000015</v>
      </c>
      <c r="D54" s="9"/>
      <c r="E54" s="9">
        <v>16.534500000000001</v>
      </c>
      <c r="G54" s="62">
        <v>45352</v>
      </c>
      <c r="H54" s="61">
        <v>-1.8000000000000358</v>
      </c>
      <c r="I54" s="61">
        <v>-4.7599999999999918</v>
      </c>
      <c r="J54" s="17">
        <v>-0.35999999999999938</v>
      </c>
      <c r="L54" s="8">
        <v>45534</v>
      </c>
      <c r="M54" s="9">
        <v>101.69799999999999</v>
      </c>
      <c r="O54" s="60"/>
      <c r="P54" s="28"/>
      <c r="Q54" s="28"/>
      <c r="R54" s="28"/>
    </row>
    <row r="55" spans="2:18" x14ac:dyDescent="0.45">
      <c r="B55" s="8">
        <v>43511</v>
      </c>
      <c r="C55" s="9">
        <v>-35.044000000000004</v>
      </c>
      <c r="D55" s="9"/>
      <c r="E55" s="9">
        <v>16.5976</v>
      </c>
      <c r="G55" s="62">
        <v>45355</v>
      </c>
      <c r="H55" s="61">
        <v>-1.8000000000000358</v>
      </c>
      <c r="I55" s="61">
        <v>-4.5599999999999961</v>
      </c>
      <c r="J55" s="17">
        <v>-0.39999999999999919</v>
      </c>
      <c r="L55" s="8">
        <v>45537</v>
      </c>
      <c r="M55" s="9">
        <v>101.65300000000001</v>
      </c>
      <c r="O55" s="60"/>
      <c r="P55" s="28"/>
      <c r="Q55" s="28"/>
      <c r="R55" s="28"/>
    </row>
    <row r="56" spans="2:18" x14ac:dyDescent="0.45">
      <c r="B56" s="8">
        <v>43512</v>
      </c>
      <c r="C56" s="9">
        <v>-35.36</v>
      </c>
      <c r="D56" s="9"/>
      <c r="E56" s="9">
        <v>16.568750000000001</v>
      </c>
      <c r="G56" s="62">
        <v>45356</v>
      </c>
      <c r="H56" s="61">
        <v>-1.8000000000000358</v>
      </c>
      <c r="I56" s="61">
        <v>-3.9799999999999875</v>
      </c>
      <c r="J56" s="17">
        <v>-0.37999999999999923</v>
      </c>
      <c r="L56" s="8">
        <v>45538</v>
      </c>
      <c r="M56" s="9">
        <v>101.825</v>
      </c>
      <c r="O56" s="60"/>
      <c r="P56" s="28"/>
      <c r="Q56" s="28"/>
      <c r="R56" s="28"/>
    </row>
    <row r="57" spans="2:18" x14ac:dyDescent="0.45">
      <c r="B57" s="8">
        <v>43513</v>
      </c>
      <c r="C57" s="9">
        <v>-34.75</v>
      </c>
      <c r="D57" s="9"/>
      <c r="E57" s="9">
        <v>16.616666666666664</v>
      </c>
      <c r="G57" s="62">
        <v>45357</v>
      </c>
      <c r="H57" s="61">
        <v>-1.8000000000000358</v>
      </c>
      <c r="I57" s="61">
        <v>-3.3999999999999901</v>
      </c>
      <c r="J57" s="17">
        <v>-0.29999999999999921</v>
      </c>
      <c r="L57" s="8">
        <v>45539</v>
      </c>
      <c r="M57" s="9">
        <v>101.358</v>
      </c>
      <c r="O57" s="60"/>
      <c r="P57" s="28"/>
      <c r="Q57" s="28"/>
      <c r="R57" s="28"/>
    </row>
    <row r="58" spans="2:18" x14ac:dyDescent="0.45">
      <c r="B58" s="8">
        <v>43514</v>
      </c>
      <c r="C58" s="9">
        <v>-33.439999999999991</v>
      </c>
      <c r="D58" s="9"/>
      <c r="E58" s="9">
        <v>16.816666666666666</v>
      </c>
      <c r="G58" s="62">
        <v>45358</v>
      </c>
      <c r="H58" s="61">
        <v>-2.0000000000000502</v>
      </c>
      <c r="I58" s="61">
        <v>-2.2799999999999878</v>
      </c>
      <c r="J58" s="17">
        <v>-0.29999999999999921</v>
      </c>
      <c r="L58" s="8">
        <v>45540</v>
      </c>
      <c r="M58" s="9">
        <v>101.107</v>
      </c>
      <c r="O58" s="60"/>
      <c r="P58" s="28"/>
      <c r="Q58" s="28"/>
      <c r="R58" s="28"/>
    </row>
    <row r="59" spans="2:18" x14ac:dyDescent="0.45">
      <c r="B59" s="8">
        <v>43515</v>
      </c>
      <c r="C59" s="9">
        <v>-32.316666666666656</v>
      </c>
      <c r="D59" s="9"/>
      <c r="E59" s="9">
        <v>16.908333333333331</v>
      </c>
      <c r="G59" s="62">
        <v>45359</v>
      </c>
      <c r="H59" s="61">
        <v>-2.0000000000000502</v>
      </c>
      <c r="I59" s="61">
        <v>-2.4999999999999902</v>
      </c>
      <c r="J59" s="17">
        <v>-0.37999999999999901</v>
      </c>
      <c r="L59" s="8">
        <v>45541</v>
      </c>
      <c r="M59" s="9">
        <v>101.17700000000001</v>
      </c>
      <c r="O59" s="60"/>
      <c r="P59" s="28"/>
      <c r="Q59" s="28"/>
      <c r="R59" s="28"/>
    </row>
    <row r="60" spans="2:18" x14ac:dyDescent="0.45">
      <c r="B60" s="8">
        <v>43516</v>
      </c>
      <c r="C60" s="9">
        <v>-31.343333333333323</v>
      </c>
      <c r="D60" s="9"/>
      <c r="E60" s="9">
        <v>16.974999999999998</v>
      </c>
      <c r="G60" s="62">
        <v>45362</v>
      </c>
      <c r="H60" s="61">
        <v>-2.0000000000000502</v>
      </c>
      <c r="I60" s="61">
        <v>-2.6199999999999859</v>
      </c>
      <c r="J60" s="17">
        <v>-0.45999999999999897</v>
      </c>
      <c r="L60" s="8">
        <v>45544</v>
      </c>
      <c r="M60" s="9">
        <v>101.55200000000001</v>
      </c>
      <c r="O60" s="60"/>
      <c r="P60" s="28"/>
      <c r="Q60" s="28"/>
      <c r="R60" s="28"/>
    </row>
    <row r="61" spans="2:18" x14ac:dyDescent="0.45">
      <c r="B61" s="8">
        <v>43517</v>
      </c>
      <c r="C61" s="9">
        <v>-31.067499999999995</v>
      </c>
      <c r="D61" s="9"/>
      <c r="E61" s="9">
        <v>17.024999999999999</v>
      </c>
      <c r="G61" s="62">
        <v>45363</v>
      </c>
      <c r="H61" s="61">
        <v>-2.0000000000000502</v>
      </c>
      <c r="I61" s="61">
        <v>-3.3599999999999945</v>
      </c>
      <c r="J61" s="17">
        <v>-0.7199999999999992</v>
      </c>
      <c r="L61" s="8">
        <v>45545</v>
      </c>
      <c r="M61" s="9">
        <v>101.63</v>
      </c>
      <c r="O61" s="60"/>
      <c r="P61" s="28"/>
      <c r="Q61" s="28"/>
      <c r="R61" s="28"/>
    </row>
    <row r="62" spans="2:18" x14ac:dyDescent="0.45">
      <c r="B62" s="8">
        <v>43518</v>
      </c>
      <c r="C62" s="9">
        <v>-30.504000000000001</v>
      </c>
      <c r="D62" s="9"/>
      <c r="E62" s="9">
        <v>17.022600000000001</v>
      </c>
      <c r="G62" s="62">
        <v>45364</v>
      </c>
      <c r="H62" s="61">
        <v>-2.0000000000000502</v>
      </c>
      <c r="I62" s="61">
        <v>-3.8199999999999958</v>
      </c>
      <c r="J62" s="17">
        <v>-0.8199999999999994</v>
      </c>
      <c r="L62" s="8">
        <v>45546</v>
      </c>
      <c r="M62" s="9">
        <v>101.684</v>
      </c>
      <c r="O62" s="60"/>
      <c r="P62" s="28"/>
      <c r="Q62" s="28"/>
      <c r="R62" s="28"/>
    </row>
    <row r="63" spans="2:18" x14ac:dyDescent="0.45">
      <c r="B63" s="8">
        <v>43519</v>
      </c>
      <c r="C63" s="9">
        <v>-29.462500000000006</v>
      </c>
      <c r="D63" s="9"/>
      <c r="E63" s="9">
        <v>17.040749999999999</v>
      </c>
      <c r="G63" s="62">
        <v>45365</v>
      </c>
      <c r="H63" s="61">
        <v>-2.0000000000000502</v>
      </c>
      <c r="I63" s="61">
        <v>-4.26</v>
      </c>
      <c r="J63" s="17">
        <v>-0.45999999999999963</v>
      </c>
      <c r="L63" s="8">
        <v>45547</v>
      </c>
      <c r="M63" s="9">
        <v>101.366</v>
      </c>
      <c r="O63" s="60"/>
      <c r="P63" s="28"/>
      <c r="Q63" s="28"/>
      <c r="R63" s="28"/>
    </row>
    <row r="64" spans="2:18" x14ac:dyDescent="0.45">
      <c r="B64" s="8">
        <v>43520</v>
      </c>
      <c r="C64" s="9">
        <v>-29.076666666666672</v>
      </c>
      <c r="D64" s="9"/>
      <c r="E64" s="9">
        <v>17.079333333333334</v>
      </c>
      <c r="G64" s="62">
        <v>45366</v>
      </c>
      <c r="H64" s="61">
        <v>-2.0000000000000502</v>
      </c>
      <c r="I64" s="61">
        <v>-4.8399999999999981</v>
      </c>
      <c r="J64" s="17">
        <v>0.40000000000000019</v>
      </c>
      <c r="L64" s="8">
        <v>45548</v>
      </c>
      <c r="M64" s="9">
        <v>101.114</v>
      </c>
      <c r="O64" s="60"/>
      <c r="P64" s="28"/>
      <c r="Q64" s="28"/>
      <c r="R64" s="28"/>
    </row>
    <row r="65" spans="2:18" x14ac:dyDescent="0.45">
      <c r="B65" s="8">
        <v>43521</v>
      </c>
      <c r="C65" s="9">
        <v>-28.86333333333333</v>
      </c>
      <c r="D65" s="9"/>
      <c r="E65" s="9">
        <v>17.167000000000002</v>
      </c>
      <c r="G65" s="62">
        <v>45369</v>
      </c>
      <c r="H65" s="61">
        <v>-2.0000000000000502</v>
      </c>
      <c r="I65" s="61">
        <v>-5.1200000000000019</v>
      </c>
      <c r="J65" s="17">
        <v>0.86</v>
      </c>
      <c r="L65" s="8">
        <v>45551</v>
      </c>
      <c r="M65" s="9">
        <v>100.76300000000001</v>
      </c>
      <c r="O65" s="60"/>
      <c r="P65" s="28"/>
      <c r="Q65" s="28"/>
      <c r="R65" s="28"/>
    </row>
    <row r="66" spans="2:18" x14ac:dyDescent="0.45">
      <c r="B66" s="8">
        <v>43522</v>
      </c>
      <c r="C66" s="9">
        <v>-28.939999999999998</v>
      </c>
      <c r="D66" s="9"/>
      <c r="E66" s="9">
        <v>17.058666666666667</v>
      </c>
      <c r="G66" s="62">
        <v>45370</v>
      </c>
      <c r="H66" s="61">
        <v>-2.0000000000000502</v>
      </c>
      <c r="I66" s="61">
        <v>-4.9799999999999986</v>
      </c>
      <c r="J66" s="17">
        <v>2.2600000000000002</v>
      </c>
      <c r="L66" s="8">
        <v>45552</v>
      </c>
      <c r="M66" s="9">
        <v>100.89400000000001</v>
      </c>
      <c r="O66" s="60"/>
      <c r="P66" s="28"/>
      <c r="Q66" s="28"/>
      <c r="R66" s="28"/>
    </row>
    <row r="67" spans="2:18" x14ac:dyDescent="0.45">
      <c r="B67" s="8">
        <v>43523</v>
      </c>
      <c r="C67" s="9">
        <v>-29.806666666666654</v>
      </c>
      <c r="D67" s="9"/>
      <c r="E67" s="9">
        <v>17.096</v>
      </c>
      <c r="G67" s="62">
        <v>45371</v>
      </c>
      <c r="H67" s="61">
        <v>-2.0000000000000502</v>
      </c>
      <c r="I67" s="61">
        <v>-4.7599999999999962</v>
      </c>
      <c r="J67" s="17">
        <v>3.56</v>
      </c>
      <c r="L67" s="8">
        <v>45553</v>
      </c>
      <c r="M67" s="9">
        <v>100.596</v>
      </c>
      <c r="O67" s="60"/>
      <c r="P67" s="28"/>
      <c r="Q67" s="28"/>
      <c r="R67" s="28"/>
    </row>
    <row r="68" spans="2:18" x14ac:dyDescent="0.45">
      <c r="B68" s="8">
        <v>43524</v>
      </c>
      <c r="C68" s="9">
        <v>-29.507499999999986</v>
      </c>
      <c r="D68" s="9"/>
      <c r="E68" s="9">
        <v>17.481499999999997</v>
      </c>
      <c r="G68" s="62">
        <v>45372</v>
      </c>
      <c r="H68" s="61">
        <v>-2.0000000000000502</v>
      </c>
      <c r="I68" s="61">
        <v>-4.2799999999999958</v>
      </c>
      <c r="J68" s="17">
        <v>2.9000000000000004</v>
      </c>
      <c r="L68" s="8">
        <v>45554</v>
      </c>
      <c r="M68" s="9">
        <v>100.614</v>
      </c>
      <c r="O68" s="60"/>
      <c r="P68" s="28"/>
      <c r="Q68" s="28"/>
      <c r="R68" s="28"/>
    </row>
    <row r="69" spans="2:18" x14ac:dyDescent="0.45">
      <c r="B69" s="8">
        <v>43525</v>
      </c>
      <c r="C69" s="9">
        <v>-29.189999999999987</v>
      </c>
      <c r="D69" s="9"/>
      <c r="E69" s="9">
        <v>17.475199999999997</v>
      </c>
      <c r="G69" s="62">
        <v>45373</v>
      </c>
      <c r="H69" s="61">
        <v>-2.0000000000000502</v>
      </c>
      <c r="I69" s="61">
        <v>-3.84</v>
      </c>
      <c r="J69" s="17">
        <v>1.2</v>
      </c>
      <c r="L69" s="8">
        <v>45555</v>
      </c>
      <c r="M69" s="9">
        <v>100.723</v>
      </c>
      <c r="O69" s="60"/>
      <c r="P69" s="28"/>
      <c r="Q69" s="28"/>
      <c r="R69" s="28"/>
    </row>
    <row r="70" spans="2:18" x14ac:dyDescent="0.45">
      <c r="B70" s="8">
        <v>43526</v>
      </c>
      <c r="C70" s="9">
        <v>-29.462499999999991</v>
      </c>
      <c r="D70" s="9"/>
      <c r="E70" s="9">
        <v>17.515749999999997</v>
      </c>
      <c r="G70" s="62">
        <v>45376</v>
      </c>
      <c r="H70" s="61">
        <v>-2.0000000000000502</v>
      </c>
      <c r="I70" s="61">
        <v>-3.5399999999999978</v>
      </c>
      <c r="J70" s="17">
        <v>-0.13999999999999985</v>
      </c>
      <c r="L70" s="8">
        <v>45558</v>
      </c>
      <c r="M70" s="9">
        <v>100.851</v>
      </c>
      <c r="O70" s="60"/>
      <c r="P70" s="28"/>
      <c r="Q70" s="28"/>
      <c r="R70" s="28"/>
    </row>
    <row r="71" spans="2:18" x14ac:dyDescent="0.45">
      <c r="B71" s="8">
        <v>43527</v>
      </c>
      <c r="C71" s="9">
        <v>-29.126666666666654</v>
      </c>
      <c r="D71" s="9"/>
      <c r="E71" s="9">
        <v>17.737666666666666</v>
      </c>
      <c r="G71" s="62">
        <v>45377</v>
      </c>
      <c r="H71" s="61">
        <v>-1.8000000000000358</v>
      </c>
      <c r="I71" s="61">
        <v>-3.2399999999999962</v>
      </c>
      <c r="J71" s="17">
        <v>-1.7399999999999998</v>
      </c>
      <c r="L71" s="8">
        <v>45559</v>
      </c>
      <c r="M71" s="9">
        <v>100.46599999999999</v>
      </c>
      <c r="O71" s="60"/>
      <c r="P71" s="28"/>
      <c r="Q71" s="28"/>
      <c r="R71" s="28"/>
    </row>
    <row r="72" spans="2:18" x14ac:dyDescent="0.45">
      <c r="B72" s="8">
        <v>43528</v>
      </c>
      <c r="C72" s="9">
        <v>-27.079999999999995</v>
      </c>
      <c r="D72" s="9"/>
      <c r="E72" s="9">
        <v>17.687666666666669</v>
      </c>
      <c r="G72" s="62">
        <v>45378</v>
      </c>
      <c r="H72" s="61">
        <v>-1.4000000000000259</v>
      </c>
      <c r="I72" s="61">
        <v>-2.8199999999999981</v>
      </c>
      <c r="J72" s="17">
        <v>-3.6399999999999997</v>
      </c>
      <c r="L72" s="8">
        <v>45560</v>
      </c>
      <c r="M72" s="9">
        <v>100.91200000000001</v>
      </c>
      <c r="O72" s="60"/>
      <c r="P72" s="28"/>
      <c r="Q72" s="28"/>
      <c r="R72" s="28"/>
    </row>
    <row r="73" spans="2:18" x14ac:dyDescent="0.45">
      <c r="B73" s="8">
        <v>43529</v>
      </c>
      <c r="C73" s="9">
        <v>-25.593333333333323</v>
      </c>
      <c r="D73" s="9"/>
      <c r="E73" s="9">
        <v>17.099999999999998</v>
      </c>
      <c r="G73" s="62">
        <v>45379</v>
      </c>
      <c r="H73" s="61">
        <v>-0.80000000000002003</v>
      </c>
      <c r="I73" s="61">
        <v>-2.8599999999999937</v>
      </c>
      <c r="J73" s="17">
        <v>-4.12</v>
      </c>
      <c r="L73" s="8">
        <v>45561</v>
      </c>
      <c r="M73" s="9">
        <v>100.91200000000001</v>
      </c>
      <c r="O73" s="60"/>
      <c r="P73" s="28"/>
      <c r="Q73" s="28"/>
      <c r="R73" s="28"/>
    </row>
    <row r="74" spans="2:18" x14ac:dyDescent="0.45">
      <c r="B74" s="8">
        <v>43530</v>
      </c>
      <c r="C74" s="9">
        <v>-26.266666666666662</v>
      </c>
      <c r="D74" s="9"/>
      <c r="E74" s="9">
        <v>16.791666666666668</v>
      </c>
      <c r="G74" s="62">
        <v>45380</v>
      </c>
      <c r="H74" s="61">
        <v>-0.50000000000001255</v>
      </c>
      <c r="I74" s="61">
        <v>-2.7749999999999924</v>
      </c>
      <c r="J74" s="17">
        <v>-4</v>
      </c>
      <c r="L74" s="8">
        <v>45562</v>
      </c>
      <c r="M74" s="9">
        <v>100.381</v>
      </c>
      <c r="O74" s="60"/>
      <c r="P74" s="28"/>
      <c r="Q74" s="28"/>
      <c r="R74" s="28"/>
    </row>
    <row r="75" spans="2:18" x14ac:dyDescent="0.45">
      <c r="B75" s="8">
        <v>43531</v>
      </c>
      <c r="C75" s="9">
        <v>-26.657499999999992</v>
      </c>
      <c r="D75" s="9"/>
      <c r="E75" s="9">
        <v>16.706250000000001</v>
      </c>
      <c r="G75" s="62">
        <v>45383</v>
      </c>
      <c r="H75" s="61">
        <v>0.49999999999999001</v>
      </c>
      <c r="I75" s="61">
        <v>-2.5999999999999934</v>
      </c>
      <c r="J75" s="17">
        <v>-3.75</v>
      </c>
      <c r="L75" s="8">
        <v>45565</v>
      </c>
      <c r="M75" s="9">
        <v>100.779</v>
      </c>
      <c r="O75" s="60"/>
      <c r="P75" s="28"/>
      <c r="Q75" s="28"/>
      <c r="R75" s="28"/>
    </row>
    <row r="76" spans="2:18" x14ac:dyDescent="0.45">
      <c r="B76" s="8">
        <v>43532</v>
      </c>
      <c r="C76" s="9">
        <v>-24.429999999999989</v>
      </c>
      <c r="D76" s="9"/>
      <c r="E76" s="9">
        <v>16.824999999999999</v>
      </c>
      <c r="G76" s="62">
        <v>45384</v>
      </c>
      <c r="H76" s="61">
        <v>0.99999999999997957</v>
      </c>
      <c r="I76" s="61">
        <v>-2.0333333333333301</v>
      </c>
      <c r="J76" s="17">
        <v>-4.1500000000000004</v>
      </c>
      <c r="L76" s="8">
        <v>45566</v>
      </c>
      <c r="M76" s="9">
        <v>101.194</v>
      </c>
      <c r="O76" s="60"/>
      <c r="P76" s="28"/>
      <c r="Q76" s="28"/>
      <c r="R76" s="28"/>
    </row>
    <row r="77" spans="2:18" x14ac:dyDescent="0.45">
      <c r="B77" s="8">
        <v>43533</v>
      </c>
      <c r="C77" s="9">
        <v>-24.359999999999985</v>
      </c>
      <c r="D77" s="9"/>
      <c r="E77" s="9">
        <v>16.787500000000001</v>
      </c>
      <c r="G77" s="62">
        <v>45385</v>
      </c>
      <c r="H77" s="61">
        <v>0.74999999999998479</v>
      </c>
      <c r="I77" s="61">
        <v>-2.3666666666666569</v>
      </c>
      <c r="J77" s="17">
        <v>-4.05</v>
      </c>
      <c r="L77" s="8">
        <v>45567</v>
      </c>
      <c r="M77" s="9">
        <v>101.67700000000001</v>
      </c>
      <c r="O77" s="60"/>
      <c r="P77" s="28"/>
      <c r="Q77" s="28"/>
      <c r="R77" s="28"/>
    </row>
    <row r="78" spans="2:18" x14ac:dyDescent="0.45">
      <c r="B78" s="8">
        <v>43534</v>
      </c>
      <c r="C78" s="9">
        <v>-24.429999999999982</v>
      </c>
      <c r="D78" s="9"/>
      <c r="E78" s="9">
        <v>16.758333333333336</v>
      </c>
      <c r="G78" s="62">
        <v>45386</v>
      </c>
      <c r="H78" s="61">
        <v>0.24999999999999525</v>
      </c>
      <c r="I78" s="61">
        <v>-2.0666666666666598</v>
      </c>
      <c r="J78" s="17">
        <v>-3.05</v>
      </c>
      <c r="L78" s="8">
        <v>45568</v>
      </c>
      <c r="M78" s="9">
        <v>101.989</v>
      </c>
      <c r="O78" s="60"/>
      <c r="P78" s="28"/>
      <c r="Q78" s="28"/>
      <c r="R78" s="28"/>
    </row>
    <row r="79" spans="2:18" x14ac:dyDescent="0.45">
      <c r="B79" s="8">
        <v>43535</v>
      </c>
      <c r="C79" s="9">
        <v>-23.926666666666648</v>
      </c>
      <c r="D79" s="9"/>
      <c r="E79" s="9">
        <v>17.016666666666666</v>
      </c>
      <c r="G79" s="62">
        <v>45387</v>
      </c>
      <c r="H79" s="61">
        <v>3.9968028886505636E-16</v>
      </c>
      <c r="I79" s="61">
        <v>-1.9249999999999974</v>
      </c>
      <c r="J79" s="17">
        <v>-2.36</v>
      </c>
      <c r="L79" s="8">
        <v>45569</v>
      </c>
      <c r="M79" s="9">
        <v>102.52</v>
      </c>
      <c r="O79" s="60"/>
      <c r="P79" s="28"/>
      <c r="Q79" s="59"/>
      <c r="R79" s="28"/>
    </row>
    <row r="80" spans="2:18" x14ac:dyDescent="0.45">
      <c r="B80" s="8">
        <v>43536</v>
      </c>
      <c r="C80" s="9">
        <v>-19.053333333333338</v>
      </c>
      <c r="D80" s="9"/>
      <c r="E80" s="9">
        <v>17.258333333333333</v>
      </c>
      <c r="G80" s="62">
        <v>45390</v>
      </c>
      <c r="H80" s="61">
        <v>-0.8000000000000016</v>
      </c>
      <c r="I80" s="61">
        <v>-1.8799999999999959</v>
      </c>
      <c r="J80" s="17">
        <v>-1.72</v>
      </c>
      <c r="L80" s="8">
        <v>45572</v>
      </c>
      <c r="M80" s="9">
        <v>102.53700000000001</v>
      </c>
      <c r="O80" s="60"/>
      <c r="P80" s="28"/>
      <c r="Q80" s="28"/>
      <c r="R80" s="28"/>
    </row>
    <row r="81" spans="2:18" x14ac:dyDescent="0.45">
      <c r="B81" s="8">
        <v>43537</v>
      </c>
      <c r="C81" s="9">
        <v>-18.943333333333356</v>
      </c>
      <c r="D81" s="9"/>
      <c r="E81" s="9">
        <v>17.245999999999999</v>
      </c>
      <c r="G81" s="62">
        <v>45391</v>
      </c>
      <c r="H81" s="61">
        <v>-1.4000000000000075</v>
      </c>
      <c r="I81" s="61">
        <v>-1.979999999999994</v>
      </c>
      <c r="J81" s="17">
        <v>-1.26</v>
      </c>
      <c r="L81" s="8">
        <v>45573</v>
      </c>
      <c r="M81" s="9">
        <v>102.54900000000001</v>
      </c>
      <c r="O81" s="60"/>
      <c r="P81" s="28"/>
      <c r="Q81" s="28"/>
      <c r="R81" s="28"/>
    </row>
    <row r="82" spans="2:18" x14ac:dyDescent="0.45">
      <c r="B82" s="8">
        <v>43538</v>
      </c>
      <c r="C82" s="9">
        <v>-21.815000000000019</v>
      </c>
      <c r="D82" s="9"/>
      <c r="E82" s="9">
        <v>17.209499999999998</v>
      </c>
      <c r="G82" s="62">
        <v>45392</v>
      </c>
      <c r="H82" s="61">
        <v>-1.6000000000000216</v>
      </c>
      <c r="I82" s="61">
        <v>-1.9999999999999922</v>
      </c>
      <c r="J82" s="17">
        <v>-0.58000000000000007</v>
      </c>
      <c r="L82" s="8">
        <v>45574</v>
      </c>
      <c r="M82" s="9">
        <v>102.928</v>
      </c>
      <c r="O82" s="60"/>
      <c r="P82" s="28"/>
      <c r="Q82" s="28"/>
      <c r="R82" s="28"/>
    </row>
    <row r="83" spans="2:18" x14ac:dyDescent="0.45">
      <c r="B83" s="8">
        <v>43539</v>
      </c>
      <c r="C83" s="9">
        <v>-23.274000000000019</v>
      </c>
      <c r="D83" s="9"/>
      <c r="E83" s="9">
        <v>17.0976</v>
      </c>
      <c r="G83" s="62">
        <v>45393</v>
      </c>
      <c r="H83" s="61">
        <v>-1.8000000000000358</v>
      </c>
      <c r="I83" s="61">
        <v>-1.959999999999996</v>
      </c>
      <c r="J83" s="17">
        <v>-0.38000000000000006</v>
      </c>
      <c r="L83" s="8">
        <v>45575</v>
      </c>
      <c r="M83" s="9">
        <v>102.988</v>
      </c>
      <c r="O83" s="60"/>
      <c r="P83" s="28"/>
      <c r="Q83" s="28"/>
      <c r="R83" s="28"/>
    </row>
    <row r="84" spans="2:18" x14ac:dyDescent="0.45">
      <c r="B84" s="8">
        <v>43540</v>
      </c>
      <c r="C84" s="9">
        <v>-21.985000000000021</v>
      </c>
      <c r="D84" s="9"/>
      <c r="E84" s="9">
        <v>17.047000000000001</v>
      </c>
      <c r="G84" s="62">
        <v>45394</v>
      </c>
      <c r="H84" s="61">
        <v>-2.0000000000000502</v>
      </c>
      <c r="I84" s="61">
        <v>-2.1799999999999899</v>
      </c>
      <c r="J84" s="17">
        <v>0.11999999999999993</v>
      </c>
      <c r="L84" s="8">
        <v>45576</v>
      </c>
      <c r="M84" s="9">
        <v>102.89</v>
      </c>
      <c r="O84" s="60"/>
      <c r="P84" s="28"/>
      <c r="Q84" s="28"/>
      <c r="R84" s="28"/>
    </row>
    <row r="85" spans="2:18" x14ac:dyDescent="0.45">
      <c r="B85" s="8">
        <v>43541</v>
      </c>
      <c r="C85" s="9">
        <v>-24.910000000000014</v>
      </c>
      <c r="D85" s="9"/>
      <c r="E85" s="9">
        <v>17.004333333333335</v>
      </c>
      <c r="G85" s="62">
        <v>45397</v>
      </c>
      <c r="H85" s="61">
        <v>-1.8000000000000358</v>
      </c>
      <c r="I85" s="61">
        <v>-2.3999999999999924</v>
      </c>
      <c r="J85" s="17">
        <v>0.51999999999999991</v>
      </c>
      <c r="L85" s="8">
        <v>45579</v>
      </c>
      <c r="M85" s="9">
        <v>103.298</v>
      </c>
      <c r="O85" s="60"/>
      <c r="P85" s="28"/>
      <c r="Q85" s="28"/>
      <c r="R85" s="28"/>
    </row>
    <row r="86" spans="2:18" x14ac:dyDescent="0.45">
      <c r="B86" s="8">
        <v>43542</v>
      </c>
      <c r="C86" s="9">
        <v>-29.426666666666666</v>
      </c>
      <c r="D86" s="9"/>
      <c r="E86" s="9">
        <v>16.75</v>
      </c>
      <c r="G86" s="62">
        <v>45398</v>
      </c>
      <c r="H86" s="61">
        <v>-1.8000000000000358</v>
      </c>
      <c r="I86" s="61">
        <v>-2.6399999999999921</v>
      </c>
      <c r="J86" s="17">
        <v>0.7</v>
      </c>
      <c r="L86" s="8">
        <v>45580</v>
      </c>
      <c r="M86" s="9">
        <v>103.261</v>
      </c>
      <c r="O86" s="60"/>
      <c r="P86" s="28"/>
      <c r="Q86" s="28"/>
      <c r="R86" s="28"/>
    </row>
    <row r="87" spans="2:18" x14ac:dyDescent="0.45">
      <c r="B87" s="8">
        <v>43543</v>
      </c>
      <c r="C87" s="9">
        <v>-29.266666666666655</v>
      </c>
      <c r="D87" s="9"/>
      <c r="E87" s="9">
        <v>16.571000000000002</v>
      </c>
      <c r="G87" s="62">
        <v>45399</v>
      </c>
      <c r="H87" s="61">
        <v>-1.8000000000000358</v>
      </c>
      <c r="I87" s="61">
        <v>-2.7399999999999975</v>
      </c>
      <c r="J87" s="17">
        <v>0.11999999999999993</v>
      </c>
      <c r="L87" s="8">
        <v>45581</v>
      </c>
      <c r="M87" s="9">
        <v>103.59</v>
      </c>
      <c r="O87" s="60"/>
      <c r="P87" s="28"/>
      <c r="Q87" s="28"/>
      <c r="R87" s="28"/>
    </row>
    <row r="88" spans="2:18" x14ac:dyDescent="0.45">
      <c r="B88" s="8">
        <v>43544</v>
      </c>
      <c r="C88" s="9">
        <v>-27.396666666666647</v>
      </c>
      <c r="D88" s="9"/>
      <c r="E88" s="9">
        <v>16.721</v>
      </c>
      <c r="G88" s="62">
        <v>45400</v>
      </c>
      <c r="H88" s="61">
        <v>-2.0000000000000298</v>
      </c>
      <c r="I88" s="61">
        <v>-2.8599999999999941</v>
      </c>
      <c r="J88" s="17">
        <v>-0.68</v>
      </c>
      <c r="L88" s="8">
        <v>45582</v>
      </c>
      <c r="M88" s="9">
        <v>103.825</v>
      </c>
      <c r="O88" s="60"/>
      <c r="P88" s="28"/>
      <c r="Q88" s="28"/>
      <c r="R88" s="28"/>
    </row>
    <row r="89" spans="2:18" x14ac:dyDescent="0.45">
      <c r="B89" s="8">
        <v>43545</v>
      </c>
      <c r="C89" s="9">
        <v>-27.942499999999992</v>
      </c>
      <c r="D89" s="9"/>
      <c r="E89" s="9">
        <v>16.815750000000001</v>
      </c>
      <c r="G89" s="62">
        <v>45401</v>
      </c>
      <c r="H89" s="61">
        <v>-2.0000000000000298</v>
      </c>
      <c r="I89" s="61">
        <v>-2.96</v>
      </c>
      <c r="J89" s="17">
        <v>-1.4000000000000004</v>
      </c>
      <c r="L89" s="8">
        <v>45583</v>
      </c>
      <c r="M89" s="9">
        <v>103.49299999999999</v>
      </c>
      <c r="O89" s="60"/>
      <c r="P89" s="28"/>
      <c r="Q89" s="28"/>
      <c r="R89" s="28"/>
    </row>
    <row r="90" spans="2:18" x14ac:dyDescent="0.45">
      <c r="B90" s="8">
        <v>43546</v>
      </c>
      <c r="C90" s="9">
        <v>-28.513999999999999</v>
      </c>
      <c r="D90" s="9"/>
      <c r="E90" s="9">
        <v>16.932600000000001</v>
      </c>
      <c r="G90" s="62">
        <v>45404</v>
      </c>
      <c r="H90" s="61">
        <v>-2.2000000000000441</v>
      </c>
      <c r="I90" s="61">
        <v>-3.0200000000000022</v>
      </c>
      <c r="J90" s="17">
        <v>-1.2800000000000002</v>
      </c>
      <c r="L90" s="8">
        <v>45586</v>
      </c>
      <c r="M90" s="9">
        <v>104.012</v>
      </c>
      <c r="O90" s="60"/>
      <c r="P90" s="28"/>
      <c r="Q90" s="28"/>
      <c r="R90" s="28"/>
    </row>
    <row r="91" spans="2:18" x14ac:dyDescent="0.45">
      <c r="B91" s="8">
        <v>43547</v>
      </c>
      <c r="C91" s="9">
        <v>-28.4575</v>
      </c>
      <c r="D91" s="9"/>
      <c r="E91" s="9">
        <v>17.040749999999999</v>
      </c>
      <c r="G91" s="62">
        <v>45405</v>
      </c>
      <c r="H91" s="61">
        <v>-2.2000000000000441</v>
      </c>
      <c r="I91" s="61">
        <v>-2.8200000000000061</v>
      </c>
      <c r="J91" s="17">
        <v>-0.74000000000000021</v>
      </c>
      <c r="L91" s="8">
        <v>45587</v>
      </c>
      <c r="M91" s="9">
        <v>104.075</v>
      </c>
      <c r="O91" s="60"/>
      <c r="P91" s="28"/>
      <c r="Q91" s="28"/>
      <c r="R91" s="28"/>
    </row>
    <row r="92" spans="2:18" x14ac:dyDescent="0.45">
      <c r="B92" s="8">
        <v>43548</v>
      </c>
      <c r="C92" s="9">
        <v>-27.960000000000012</v>
      </c>
      <c r="D92" s="9"/>
      <c r="E92" s="9">
        <v>17.2</v>
      </c>
      <c r="G92" s="62">
        <v>45406</v>
      </c>
      <c r="H92" s="61">
        <v>-2.2000000000000441</v>
      </c>
      <c r="I92" s="61">
        <v>-2.8200000000000061</v>
      </c>
      <c r="J92" s="17">
        <v>-0.50000000000000022</v>
      </c>
      <c r="L92" s="8">
        <v>45588</v>
      </c>
      <c r="M92" s="9">
        <v>104.431</v>
      </c>
      <c r="O92" s="60"/>
      <c r="P92" s="28"/>
      <c r="Q92" s="28"/>
      <c r="R92" s="28"/>
    </row>
    <row r="93" spans="2:18" x14ac:dyDescent="0.45">
      <c r="B93" s="8">
        <v>43549</v>
      </c>
      <c r="C93" s="9">
        <v>-30.99666666666668</v>
      </c>
      <c r="D93" s="9"/>
      <c r="E93" s="9">
        <v>17.508333333333336</v>
      </c>
      <c r="G93" s="62">
        <v>45407</v>
      </c>
      <c r="H93" s="61">
        <v>-2.0000000000000502</v>
      </c>
      <c r="I93" s="61">
        <v>-2.9400000000000102</v>
      </c>
      <c r="J93" s="17">
        <v>-0.54000000000000015</v>
      </c>
      <c r="L93" s="8">
        <v>45589</v>
      </c>
      <c r="M93" s="9">
        <v>104.05800000000001</v>
      </c>
      <c r="O93" s="60"/>
      <c r="P93" s="28"/>
      <c r="Q93" s="28"/>
      <c r="R93" s="28"/>
    </row>
    <row r="94" spans="2:18" x14ac:dyDescent="0.45">
      <c r="B94" s="8">
        <v>43550</v>
      </c>
      <c r="C94" s="9">
        <v>-31.766666666666676</v>
      </c>
      <c r="D94" s="9"/>
      <c r="E94" s="9">
        <v>17.724999999999998</v>
      </c>
      <c r="G94" s="62">
        <v>45408</v>
      </c>
      <c r="H94" s="61">
        <v>-1.8000000000000358</v>
      </c>
      <c r="I94" s="61">
        <v>-3.0800000000000041</v>
      </c>
      <c r="J94" s="17">
        <v>-1.1599999999999999</v>
      </c>
      <c r="L94" s="8">
        <v>45590</v>
      </c>
      <c r="M94" s="9">
        <v>104.25700000000001</v>
      </c>
      <c r="O94" s="60"/>
      <c r="P94" s="28"/>
      <c r="Q94" s="28"/>
      <c r="R94" s="28"/>
    </row>
    <row r="95" spans="2:18" x14ac:dyDescent="0.45">
      <c r="B95" s="8">
        <v>43551</v>
      </c>
      <c r="C95" s="9">
        <v>-31.286666666666651</v>
      </c>
      <c r="D95" s="9"/>
      <c r="E95" s="9">
        <v>17.866666666666671</v>
      </c>
      <c r="G95" s="62">
        <v>45411</v>
      </c>
      <c r="H95" s="61">
        <v>-1.6000000000000216</v>
      </c>
      <c r="I95" s="61">
        <v>-3.2400000000000042</v>
      </c>
      <c r="J95" s="17">
        <v>-2.2799999999999998</v>
      </c>
      <c r="L95" s="8">
        <v>45593</v>
      </c>
      <c r="M95" s="9">
        <v>104.316</v>
      </c>
      <c r="O95" s="60"/>
      <c r="P95" s="28"/>
      <c r="Q95" s="28"/>
      <c r="R95" s="28"/>
    </row>
    <row r="96" spans="2:18" x14ac:dyDescent="0.45">
      <c r="B96" s="8">
        <v>43552</v>
      </c>
      <c r="C96" s="9">
        <v>-31.159999999999986</v>
      </c>
      <c r="D96" s="9"/>
      <c r="E96" s="9">
        <v>17.993750000000002</v>
      </c>
      <c r="G96" s="62">
        <v>45412</v>
      </c>
      <c r="H96" s="61">
        <v>-1.0000000000000158</v>
      </c>
      <c r="I96" s="61">
        <v>-4.0199999999999978</v>
      </c>
      <c r="J96" s="17">
        <v>-3.4799999999999995</v>
      </c>
      <c r="L96" s="8">
        <v>45594</v>
      </c>
      <c r="M96" s="9">
        <v>104.316</v>
      </c>
      <c r="O96" s="60"/>
      <c r="P96" s="28"/>
      <c r="Q96" s="28"/>
      <c r="R96" s="28"/>
    </row>
    <row r="97" spans="2:18" x14ac:dyDescent="0.45">
      <c r="B97" s="8">
        <v>43553</v>
      </c>
      <c r="C97" s="9">
        <v>-30.377999999999986</v>
      </c>
      <c r="D97" s="9"/>
      <c r="E97" s="9">
        <v>17.940000000000005</v>
      </c>
      <c r="G97" s="62">
        <v>45413</v>
      </c>
      <c r="H97" s="61">
        <v>-0.8000000000000016</v>
      </c>
      <c r="I97" s="61">
        <v>-4.3499999999999943</v>
      </c>
      <c r="J97" s="17">
        <v>-3.2</v>
      </c>
      <c r="L97" s="8">
        <v>45595</v>
      </c>
      <c r="M97" s="9">
        <v>103.994</v>
      </c>
      <c r="O97" s="60"/>
      <c r="P97" s="28"/>
      <c r="Q97" s="28"/>
      <c r="R97" s="28"/>
    </row>
    <row r="98" spans="2:18" x14ac:dyDescent="0.45">
      <c r="B98" s="8">
        <v>43554</v>
      </c>
      <c r="C98" s="9">
        <v>-29.819999999999993</v>
      </c>
      <c r="D98" s="9"/>
      <c r="E98" s="9">
        <v>17.918750000000003</v>
      </c>
      <c r="G98" s="62">
        <v>45414</v>
      </c>
      <c r="H98" s="61">
        <v>-0.8000000000000016</v>
      </c>
      <c r="I98" s="61">
        <v>-4.0999999999999899</v>
      </c>
      <c r="J98" s="17">
        <v>-1.9600000000000002</v>
      </c>
      <c r="L98" s="8">
        <v>45596</v>
      </c>
      <c r="M98" s="9">
        <v>103.976</v>
      </c>
      <c r="O98" s="60"/>
      <c r="P98" s="28"/>
      <c r="Q98" s="28"/>
      <c r="R98" s="28"/>
    </row>
    <row r="99" spans="2:18" x14ac:dyDescent="0.45">
      <c r="B99" s="8">
        <v>43555</v>
      </c>
      <c r="C99" s="9">
        <v>-29.129999999999981</v>
      </c>
      <c r="D99" s="9"/>
      <c r="E99" s="9">
        <v>17.975000000000001</v>
      </c>
      <c r="G99" s="62">
        <v>45415</v>
      </c>
      <c r="H99" s="61">
        <v>-1.000000000000016</v>
      </c>
      <c r="I99" s="61">
        <v>-3.6249999999999973</v>
      </c>
      <c r="J99" s="17">
        <v>-0.7</v>
      </c>
      <c r="L99" s="8">
        <v>45597</v>
      </c>
      <c r="M99" s="9">
        <v>104.282</v>
      </c>
      <c r="O99" s="60"/>
      <c r="P99" s="28"/>
      <c r="Q99" s="28"/>
      <c r="R99" s="28"/>
    </row>
    <row r="100" spans="2:18" x14ac:dyDescent="0.45">
      <c r="B100" s="8">
        <v>43556</v>
      </c>
      <c r="C100" s="9">
        <v>-29.639999999999997</v>
      </c>
      <c r="D100" s="9"/>
      <c r="E100" s="9">
        <v>18.05</v>
      </c>
      <c r="G100" s="62">
        <v>45418</v>
      </c>
      <c r="H100" s="61">
        <v>-1.2000000000000302</v>
      </c>
      <c r="I100" s="61">
        <v>-3.0249999999999972</v>
      </c>
      <c r="J100" s="17">
        <v>0.55999999999999994</v>
      </c>
      <c r="L100" s="8">
        <v>45600</v>
      </c>
      <c r="M100" s="9">
        <v>103.88500000000001</v>
      </c>
      <c r="O100" s="60"/>
      <c r="P100" s="28"/>
      <c r="Q100" s="28"/>
      <c r="R100" s="28"/>
    </row>
    <row r="101" spans="2:18" x14ac:dyDescent="0.45">
      <c r="B101" s="8">
        <v>43557</v>
      </c>
      <c r="C101" s="9">
        <v>-30.703333333333333</v>
      </c>
      <c r="D101" s="9"/>
      <c r="E101" s="9">
        <v>17.825000000000003</v>
      </c>
      <c r="G101" s="62">
        <v>45419</v>
      </c>
      <c r="H101" s="61">
        <v>-1.8000000000000358</v>
      </c>
      <c r="I101" s="61">
        <v>-1.9750000000000023</v>
      </c>
      <c r="J101" s="17">
        <v>1.78</v>
      </c>
      <c r="L101" s="8">
        <v>45601</v>
      </c>
      <c r="M101" s="9">
        <v>103.423</v>
      </c>
      <c r="O101" s="60"/>
      <c r="P101" s="28"/>
      <c r="Q101" s="28"/>
      <c r="R101" s="28"/>
    </row>
    <row r="102" spans="2:18" x14ac:dyDescent="0.45">
      <c r="B102" s="8">
        <v>43558</v>
      </c>
      <c r="C102" s="9">
        <v>-32.590000000000003</v>
      </c>
      <c r="D102" s="9"/>
      <c r="E102" s="9">
        <v>17.458333333333332</v>
      </c>
      <c r="G102" s="62">
        <v>45420</v>
      </c>
      <c r="H102" s="61">
        <v>-2.0000000000000502</v>
      </c>
      <c r="I102" s="61">
        <v>-2.0400000000000036</v>
      </c>
      <c r="J102" s="17">
        <v>2.34</v>
      </c>
      <c r="L102" s="8">
        <v>45602</v>
      </c>
      <c r="M102" s="9">
        <v>105.08799999999999</v>
      </c>
      <c r="O102" s="60"/>
      <c r="P102" s="28"/>
      <c r="Q102" s="28"/>
      <c r="R102" s="28"/>
    </row>
    <row r="103" spans="2:18" x14ac:dyDescent="0.45">
      <c r="B103" s="8">
        <v>43559</v>
      </c>
      <c r="C103" s="9">
        <v>-34.055000000000007</v>
      </c>
      <c r="D103" s="9"/>
      <c r="E103" s="9">
        <v>17.287500000000001</v>
      </c>
      <c r="G103" s="62">
        <v>45421</v>
      </c>
      <c r="H103" s="61">
        <v>-2.0000000000000502</v>
      </c>
      <c r="I103" s="61">
        <v>-1.7800000000000058</v>
      </c>
      <c r="J103" s="17">
        <v>2.36</v>
      </c>
      <c r="L103" s="8">
        <v>45603</v>
      </c>
      <c r="M103" s="9">
        <v>104.508</v>
      </c>
      <c r="O103" s="60"/>
      <c r="P103" s="28"/>
      <c r="Q103" s="28"/>
      <c r="R103" s="28"/>
    </row>
    <row r="104" spans="2:18" x14ac:dyDescent="0.45">
      <c r="B104" s="8">
        <v>43560</v>
      </c>
      <c r="C104" s="9">
        <v>-34.542000000000009</v>
      </c>
      <c r="D104" s="9"/>
      <c r="E104" s="9">
        <v>17.110000000000003</v>
      </c>
      <c r="G104" s="62">
        <v>45422</v>
      </c>
      <c r="H104" s="61">
        <v>-2.0000000000000502</v>
      </c>
      <c r="I104" s="61">
        <v>-2.08</v>
      </c>
      <c r="J104" s="17">
        <v>2.74</v>
      </c>
      <c r="L104" s="8">
        <v>45604</v>
      </c>
      <c r="M104" s="9">
        <v>104.997</v>
      </c>
      <c r="O104" s="60"/>
      <c r="P104" s="28"/>
      <c r="Q104" s="28"/>
      <c r="R104" s="28"/>
    </row>
    <row r="105" spans="2:18" x14ac:dyDescent="0.45">
      <c r="B105" s="8">
        <v>43561</v>
      </c>
      <c r="C105" s="9">
        <v>-35.455000000000005</v>
      </c>
      <c r="D105" s="9"/>
      <c r="E105" s="9">
        <v>16.875000000000004</v>
      </c>
      <c r="G105" s="62">
        <v>45425</v>
      </c>
      <c r="H105" s="61">
        <v>-2.0000000000000502</v>
      </c>
      <c r="I105" s="61">
        <v>-2.3399999999999976</v>
      </c>
      <c r="J105" s="17">
        <v>2.82</v>
      </c>
      <c r="L105" s="8">
        <v>45607</v>
      </c>
      <c r="M105" s="9">
        <v>105.54300000000001</v>
      </c>
      <c r="O105" s="60"/>
      <c r="P105" s="28"/>
      <c r="Q105" s="28"/>
      <c r="R105" s="28"/>
    </row>
    <row r="106" spans="2:18" x14ac:dyDescent="0.45">
      <c r="B106" s="8">
        <v>43562</v>
      </c>
      <c r="C106" s="9">
        <v>-35.949999999999996</v>
      </c>
      <c r="D106" s="9"/>
      <c r="E106" s="9">
        <v>16.600000000000005</v>
      </c>
      <c r="G106" s="62">
        <v>45426</v>
      </c>
      <c r="H106" s="61">
        <v>-2.0000000000000502</v>
      </c>
      <c r="I106" s="61">
        <v>-2.3999999999999995</v>
      </c>
      <c r="J106" s="17">
        <v>3.04</v>
      </c>
      <c r="L106" s="8">
        <v>45608</v>
      </c>
      <c r="M106" s="9">
        <v>106.024</v>
      </c>
      <c r="O106" s="60"/>
      <c r="P106" s="28"/>
      <c r="Q106" s="28"/>
      <c r="R106" s="28"/>
    </row>
    <row r="107" spans="2:18" x14ac:dyDescent="0.45">
      <c r="B107" s="8">
        <v>43563</v>
      </c>
      <c r="C107" s="9">
        <v>-37.986666666666672</v>
      </c>
      <c r="D107" s="9"/>
      <c r="E107" s="9">
        <v>16.787666666666667</v>
      </c>
      <c r="G107" s="62">
        <v>45427</v>
      </c>
      <c r="H107" s="61">
        <v>-2.0000000000000502</v>
      </c>
      <c r="I107" s="61">
        <v>-2.2400000000000002</v>
      </c>
      <c r="J107" s="17">
        <v>3.1</v>
      </c>
      <c r="L107" s="8">
        <v>45609</v>
      </c>
      <c r="M107" s="9">
        <v>106.48099999999999</v>
      </c>
      <c r="O107" s="60"/>
      <c r="P107" s="28"/>
      <c r="Q107" s="28"/>
      <c r="R107" s="28"/>
    </row>
    <row r="108" spans="2:18" x14ac:dyDescent="0.45">
      <c r="B108" s="8">
        <v>43564</v>
      </c>
      <c r="C108" s="9">
        <v>-35.556666666666672</v>
      </c>
      <c r="D108" s="9"/>
      <c r="E108" s="9">
        <v>16.942</v>
      </c>
      <c r="G108" s="62">
        <v>45428</v>
      </c>
      <c r="H108" s="61">
        <v>-2.0000000000000502</v>
      </c>
      <c r="I108" s="61">
        <v>-2.4600000000000017</v>
      </c>
      <c r="J108" s="17">
        <v>2.44</v>
      </c>
      <c r="L108" s="8">
        <v>45610</v>
      </c>
      <c r="M108" s="9">
        <v>106.673</v>
      </c>
      <c r="O108" s="60"/>
      <c r="P108" s="28"/>
      <c r="Q108" s="28"/>
      <c r="R108" s="28"/>
    </row>
    <row r="109" spans="2:18" x14ac:dyDescent="0.45">
      <c r="B109" s="8">
        <v>43565</v>
      </c>
      <c r="C109" s="9">
        <v>-32.473333333333343</v>
      </c>
      <c r="D109" s="9"/>
      <c r="E109" s="9">
        <v>17.283666666666665</v>
      </c>
      <c r="G109" s="62">
        <v>45429</v>
      </c>
      <c r="H109" s="61">
        <v>-2.0000000000000502</v>
      </c>
      <c r="I109" s="61">
        <v>-2.4200000000000061</v>
      </c>
      <c r="J109" s="17">
        <v>2.1799999999999997</v>
      </c>
      <c r="L109" s="8">
        <v>45611</v>
      </c>
      <c r="M109" s="9">
        <v>106.687</v>
      </c>
      <c r="O109" s="60"/>
      <c r="P109" s="28"/>
      <c r="Q109" s="28"/>
      <c r="R109" s="28"/>
    </row>
    <row r="110" spans="2:18" x14ac:dyDescent="0.45">
      <c r="B110" s="8">
        <v>43566</v>
      </c>
      <c r="C110" s="9">
        <v>-32.28</v>
      </c>
      <c r="D110" s="9"/>
      <c r="E110" s="9">
        <v>17.38475</v>
      </c>
      <c r="G110" s="62">
        <v>45432</v>
      </c>
      <c r="H110" s="61">
        <v>-2.0000000000000502</v>
      </c>
      <c r="I110" s="61">
        <v>-2.4400000000000039</v>
      </c>
      <c r="J110" s="17">
        <v>2.1999999999999997</v>
      </c>
      <c r="L110" s="8">
        <v>45614</v>
      </c>
      <c r="M110" s="9">
        <v>106.27500000000001</v>
      </c>
      <c r="O110" s="60"/>
      <c r="P110" s="28"/>
      <c r="Q110" s="28"/>
      <c r="R110" s="28"/>
    </row>
    <row r="111" spans="2:18" x14ac:dyDescent="0.45">
      <c r="B111" s="8">
        <v>43567</v>
      </c>
      <c r="C111" s="9">
        <v>-31.886000000000003</v>
      </c>
      <c r="D111" s="9"/>
      <c r="E111" s="9">
        <v>17.727800000000002</v>
      </c>
      <c r="G111" s="62">
        <v>45433</v>
      </c>
      <c r="H111" s="61">
        <v>-2.0000000000000502</v>
      </c>
      <c r="I111" s="61">
        <v>-2.520000000000004</v>
      </c>
      <c r="J111" s="17">
        <v>1.4999999999999998</v>
      </c>
      <c r="L111" s="8">
        <v>45615</v>
      </c>
      <c r="M111" s="9">
        <v>106.206</v>
      </c>
      <c r="O111" s="60"/>
      <c r="P111" s="28"/>
      <c r="Q111" s="28"/>
      <c r="R111" s="28"/>
    </row>
    <row r="112" spans="2:18" x14ac:dyDescent="0.45">
      <c r="B112" s="8">
        <v>43568</v>
      </c>
      <c r="C112" s="9">
        <v>-30.102499999999999</v>
      </c>
      <c r="D112" s="9"/>
      <c r="E112" s="9">
        <v>17.862749999999998</v>
      </c>
      <c r="G112" s="62">
        <v>45434</v>
      </c>
      <c r="H112" s="61">
        <v>-2.0000000000000502</v>
      </c>
      <c r="I112" s="61">
        <v>-2.7600000000000042</v>
      </c>
      <c r="J112" s="17">
        <v>1.2199999999999998</v>
      </c>
      <c r="L112" s="8">
        <v>45616</v>
      </c>
      <c r="M112" s="9">
        <v>106.68</v>
      </c>
      <c r="O112" s="60"/>
      <c r="P112" s="28"/>
      <c r="Q112" s="28"/>
      <c r="R112" s="28"/>
    </row>
    <row r="113" spans="2:18" x14ac:dyDescent="0.45">
      <c r="B113" s="8">
        <v>43569</v>
      </c>
      <c r="C113" s="9">
        <v>-29.750000000000004</v>
      </c>
      <c r="D113" s="9"/>
      <c r="E113" s="9">
        <v>18.071000000000002</v>
      </c>
      <c r="G113" s="62">
        <v>45435</v>
      </c>
      <c r="H113" s="61">
        <v>-2.0000000000000502</v>
      </c>
      <c r="I113" s="61">
        <v>-2.7600000000000042</v>
      </c>
      <c r="J113" s="17">
        <v>1.8199999999999998</v>
      </c>
      <c r="L113" s="8">
        <v>45617</v>
      </c>
      <c r="M113" s="9">
        <v>106.97199999999999</v>
      </c>
      <c r="O113" s="60"/>
      <c r="P113" s="28"/>
      <c r="Q113" s="28"/>
      <c r="R113" s="28"/>
    </row>
    <row r="114" spans="2:18" x14ac:dyDescent="0.45">
      <c r="B114" s="8">
        <v>43570</v>
      </c>
      <c r="C114" s="9">
        <v>-30.146666666666665</v>
      </c>
      <c r="D114" s="9"/>
      <c r="E114" s="9">
        <v>17.971</v>
      </c>
      <c r="G114" s="62">
        <v>45436</v>
      </c>
      <c r="H114" s="61">
        <v>-1.8000000000000358</v>
      </c>
      <c r="I114" s="61">
        <v>-2.520000000000004</v>
      </c>
      <c r="J114" s="17">
        <v>1.78</v>
      </c>
      <c r="L114" s="8">
        <v>45618</v>
      </c>
      <c r="M114" s="9">
        <v>107.554</v>
      </c>
      <c r="O114" s="60"/>
      <c r="P114" s="28"/>
      <c r="Q114" s="28"/>
      <c r="R114" s="28"/>
    </row>
    <row r="115" spans="2:18" x14ac:dyDescent="0.45">
      <c r="B115" s="8">
        <v>43571</v>
      </c>
      <c r="C115" s="9">
        <v>-28.930000000000007</v>
      </c>
      <c r="D115" s="9"/>
      <c r="E115" s="9">
        <v>17.808333333333334</v>
      </c>
      <c r="G115" s="62">
        <v>45439</v>
      </c>
      <c r="H115" s="61">
        <v>-1.6000000000000216</v>
      </c>
      <c r="I115" s="61">
        <v>-2.3800000000000017</v>
      </c>
      <c r="J115" s="17">
        <v>1.1400000000000001</v>
      </c>
      <c r="L115" s="8">
        <v>45621</v>
      </c>
      <c r="M115" s="9">
        <v>106.81699999999999</v>
      </c>
      <c r="O115" s="60"/>
      <c r="P115" s="28"/>
      <c r="Q115" s="28"/>
      <c r="R115" s="28"/>
    </row>
    <row r="116" spans="2:18" x14ac:dyDescent="0.45">
      <c r="B116" s="8">
        <v>43572</v>
      </c>
      <c r="C116" s="9">
        <v>-28.656666666666656</v>
      </c>
      <c r="D116" s="9"/>
      <c r="E116" s="9">
        <v>17.266666666666669</v>
      </c>
      <c r="G116" s="62">
        <v>45440</v>
      </c>
      <c r="H116" s="61">
        <v>-1.4000000000000072</v>
      </c>
      <c r="I116" s="61">
        <v>-2.3399999999999976</v>
      </c>
      <c r="J116" s="17">
        <v>1.06</v>
      </c>
      <c r="L116" s="8">
        <v>45622</v>
      </c>
      <c r="M116" s="9">
        <v>107.01300000000001</v>
      </c>
      <c r="O116" s="60"/>
      <c r="P116" s="28"/>
      <c r="Q116" s="28"/>
      <c r="R116" s="28"/>
    </row>
    <row r="117" spans="2:18" x14ac:dyDescent="0.45">
      <c r="B117" s="8">
        <v>43573</v>
      </c>
      <c r="C117" s="9">
        <v>-28.64</v>
      </c>
      <c r="D117" s="9"/>
      <c r="E117" s="9">
        <v>17.3125</v>
      </c>
      <c r="G117" s="62">
        <v>45441</v>
      </c>
      <c r="H117" s="61">
        <v>-0.99999999999999734</v>
      </c>
      <c r="I117" s="61">
        <v>-2.3199999999999918</v>
      </c>
      <c r="J117" s="17">
        <v>0.83999999999999964</v>
      </c>
      <c r="L117" s="8">
        <v>45623</v>
      </c>
      <c r="M117" s="9">
        <v>106.084</v>
      </c>
      <c r="O117" s="60"/>
      <c r="P117" s="28"/>
      <c r="Q117" s="28"/>
      <c r="R117" s="28"/>
    </row>
    <row r="118" spans="2:18" x14ac:dyDescent="0.45">
      <c r="B118" s="8">
        <v>43574</v>
      </c>
      <c r="C118" s="9">
        <v>-28.804000000000002</v>
      </c>
      <c r="D118" s="9"/>
      <c r="E118" s="9">
        <v>17.4876</v>
      </c>
      <c r="G118" s="62">
        <v>45442</v>
      </c>
      <c r="H118" s="61">
        <v>-0.59999999999998743</v>
      </c>
      <c r="I118" s="61">
        <v>-2.2799999999999878</v>
      </c>
      <c r="J118" s="17">
        <v>3.9999999999999855E-2</v>
      </c>
      <c r="L118" s="8">
        <v>45624</v>
      </c>
      <c r="M118" s="9">
        <v>106.13800000000001</v>
      </c>
      <c r="O118" s="60"/>
      <c r="P118" s="28"/>
      <c r="Q118" s="28"/>
      <c r="R118" s="28"/>
    </row>
    <row r="119" spans="2:18" x14ac:dyDescent="0.45">
      <c r="B119" s="8">
        <v>43575</v>
      </c>
      <c r="C119" s="9">
        <v>-28.897499999999997</v>
      </c>
      <c r="D119" s="9"/>
      <c r="E119" s="9">
        <v>17.578250000000001</v>
      </c>
      <c r="G119" s="62">
        <v>45443</v>
      </c>
      <c r="H119" s="61">
        <v>-0.19999999999999579</v>
      </c>
      <c r="I119" s="61">
        <v>-2.999999999999988</v>
      </c>
      <c r="J119" s="17">
        <v>-0.12000000000000011</v>
      </c>
      <c r="L119" s="8">
        <v>45625</v>
      </c>
      <c r="M119" s="9">
        <v>105.73699999999999</v>
      </c>
      <c r="O119" s="60"/>
      <c r="P119" s="28"/>
      <c r="Q119" s="28"/>
      <c r="R119" s="28"/>
    </row>
    <row r="120" spans="2:18" x14ac:dyDescent="0.45">
      <c r="B120" s="8">
        <v>43576</v>
      </c>
      <c r="C120" s="9">
        <v>-29.179999999999996</v>
      </c>
      <c r="D120" s="9"/>
      <c r="E120" s="9">
        <v>17.704333333333334</v>
      </c>
      <c r="G120" s="62">
        <v>45446</v>
      </c>
      <c r="H120" s="61">
        <v>0.39999999999999203</v>
      </c>
      <c r="I120" s="61">
        <v>-2.8599999999999937</v>
      </c>
      <c r="J120" s="17">
        <v>0.29999999999999993</v>
      </c>
      <c r="L120" s="8">
        <v>45628</v>
      </c>
      <c r="M120" s="9">
        <v>106.446</v>
      </c>
      <c r="O120" s="60"/>
      <c r="P120" s="28"/>
      <c r="Q120" s="28"/>
      <c r="R120" s="28"/>
    </row>
    <row r="121" spans="2:18" x14ac:dyDescent="0.45">
      <c r="B121" s="8">
        <v>43577</v>
      </c>
      <c r="C121" s="9">
        <v>-29.296666666666678</v>
      </c>
      <c r="D121" s="9"/>
      <c r="E121" s="9">
        <v>17.850333333333335</v>
      </c>
      <c r="G121" s="62">
        <v>45447</v>
      </c>
      <c r="H121" s="61">
        <v>0.59999999999998788</v>
      </c>
      <c r="I121" s="61">
        <v>-2.6799999999999957</v>
      </c>
      <c r="J121" s="17">
        <v>0.79999999999999993</v>
      </c>
      <c r="L121" s="8">
        <v>45629</v>
      </c>
      <c r="M121" s="9">
        <v>106.36499999999999</v>
      </c>
      <c r="O121" s="60"/>
      <c r="P121" s="28"/>
      <c r="Q121" s="28"/>
      <c r="R121" s="28"/>
    </row>
    <row r="122" spans="2:18" x14ac:dyDescent="0.45">
      <c r="B122" s="8">
        <v>43578</v>
      </c>
      <c r="C122" s="9">
        <v>-29.203333333333337</v>
      </c>
      <c r="D122" s="9"/>
      <c r="E122" s="9">
        <v>17.841999999999999</v>
      </c>
      <c r="G122" s="62">
        <v>45448</v>
      </c>
      <c r="H122" s="61">
        <v>0.59999999999998788</v>
      </c>
      <c r="I122" s="61">
        <v>-2.6399999999999997</v>
      </c>
      <c r="J122" s="17">
        <v>1.1599999999999999</v>
      </c>
      <c r="L122" s="8">
        <v>45630</v>
      </c>
      <c r="M122" s="9">
        <v>106.35299999999999</v>
      </c>
      <c r="O122" s="60"/>
      <c r="P122" s="28"/>
      <c r="Q122" s="28"/>
      <c r="R122" s="28"/>
    </row>
    <row r="123" spans="2:18" x14ac:dyDescent="0.45">
      <c r="B123" s="8">
        <v>43579</v>
      </c>
      <c r="C123" s="9">
        <v>-29.02</v>
      </c>
      <c r="D123" s="9"/>
      <c r="E123" s="9">
        <v>17.596</v>
      </c>
      <c r="G123" s="62">
        <v>45449</v>
      </c>
      <c r="H123" s="61">
        <v>0.59999999999998788</v>
      </c>
      <c r="I123" s="61">
        <v>-2.6599999999999979</v>
      </c>
      <c r="J123" s="17">
        <v>1.6199999999999999</v>
      </c>
      <c r="L123" s="8">
        <v>45631</v>
      </c>
      <c r="M123" s="9">
        <v>105.714</v>
      </c>
      <c r="O123" s="60"/>
      <c r="P123" s="28"/>
      <c r="Q123" s="28"/>
      <c r="R123" s="28"/>
    </row>
    <row r="124" spans="2:18" x14ac:dyDescent="0.45">
      <c r="B124" s="8">
        <v>43580</v>
      </c>
      <c r="C124" s="9">
        <v>-29.170000000000009</v>
      </c>
      <c r="D124" s="9"/>
      <c r="E124" s="9">
        <v>17.659499999999998</v>
      </c>
      <c r="G124" s="62">
        <v>45450</v>
      </c>
      <c r="H124" s="61">
        <v>0.39999999999999203</v>
      </c>
      <c r="I124" s="61">
        <v>-2</v>
      </c>
      <c r="J124" s="17">
        <v>1.44</v>
      </c>
      <c r="L124" s="8">
        <v>45632</v>
      </c>
      <c r="M124" s="9">
        <v>106.05500000000001</v>
      </c>
      <c r="O124" s="60"/>
      <c r="P124" s="28"/>
      <c r="Q124" s="28"/>
      <c r="R124" s="28"/>
    </row>
    <row r="125" spans="2:18" x14ac:dyDescent="0.45">
      <c r="B125" s="8">
        <v>43581</v>
      </c>
      <c r="C125" s="9">
        <v>-29.216000000000008</v>
      </c>
      <c r="D125" s="9"/>
      <c r="E125" s="9">
        <v>17.590199999999999</v>
      </c>
      <c r="G125" s="62">
        <v>45453</v>
      </c>
      <c r="H125" s="61">
        <v>-0.19999999999999579</v>
      </c>
      <c r="I125" s="61">
        <v>-2.1199999999999961</v>
      </c>
      <c r="J125" s="17">
        <v>0.91999999999999971</v>
      </c>
      <c r="L125" s="8">
        <v>45635</v>
      </c>
      <c r="M125" s="9">
        <v>106.145</v>
      </c>
      <c r="O125" s="60"/>
      <c r="P125" s="28"/>
      <c r="Q125" s="28"/>
      <c r="R125" s="28"/>
    </row>
    <row r="126" spans="2:18" x14ac:dyDescent="0.45">
      <c r="B126" s="8">
        <v>43582</v>
      </c>
      <c r="C126" s="9">
        <v>-29.060000000000009</v>
      </c>
      <c r="D126" s="9"/>
      <c r="E126" s="9">
        <v>17.509499999999999</v>
      </c>
      <c r="G126" s="62">
        <v>45454</v>
      </c>
      <c r="H126" s="61">
        <v>-0.39999999999999158</v>
      </c>
      <c r="I126" s="61">
        <v>-2.1599999999999917</v>
      </c>
      <c r="J126" s="17">
        <v>0.47999999999999965</v>
      </c>
      <c r="L126" s="8">
        <v>45636</v>
      </c>
      <c r="M126" s="9">
        <v>106.399</v>
      </c>
      <c r="O126" s="60"/>
      <c r="P126" s="28"/>
      <c r="Q126" s="28"/>
      <c r="R126" s="28"/>
    </row>
    <row r="127" spans="2:18" x14ac:dyDescent="0.45">
      <c r="B127" s="8">
        <v>43583</v>
      </c>
      <c r="C127" s="9">
        <v>-29.310000000000006</v>
      </c>
      <c r="D127" s="9"/>
      <c r="E127" s="9">
        <v>17.537666666666667</v>
      </c>
      <c r="G127" s="62">
        <v>45455</v>
      </c>
      <c r="H127" s="61">
        <v>-0.8000000000000016</v>
      </c>
      <c r="I127" s="61">
        <v>-2.0599999999999938</v>
      </c>
      <c r="J127" s="17">
        <v>3.9999999999999557E-2</v>
      </c>
      <c r="L127" s="8">
        <v>45637</v>
      </c>
      <c r="M127" s="9">
        <v>106.71</v>
      </c>
      <c r="O127" s="60"/>
      <c r="P127" s="28"/>
      <c r="Q127" s="28"/>
      <c r="R127" s="28"/>
    </row>
    <row r="128" spans="2:18" x14ac:dyDescent="0.45">
      <c r="B128" s="8">
        <v>43584</v>
      </c>
      <c r="C128" s="9">
        <v>-29.49666666666667</v>
      </c>
      <c r="D128" s="9"/>
      <c r="E128" s="9">
        <v>17.492000000000001</v>
      </c>
      <c r="G128" s="62">
        <v>45456</v>
      </c>
      <c r="H128" s="61">
        <v>-1.2000000000000117</v>
      </c>
      <c r="I128" s="61">
        <v>-2.1199999999999961</v>
      </c>
      <c r="J128" s="17">
        <v>-0.48000000000000043</v>
      </c>
      <c r="L128" s="8">
        <v>45638</v>
      </c>
      <c r="M128" s="9">
        <v>106.956</v>
      </c>
      <c r="O128" s="60"/>
      <c r="P128" s="28"/>
      <c r="Q128" s="28"/>
      <c r="R128" s="28"/>
    </row>
    <row r="129" spans="2:18" x14ac:dyDescent="0.45">
      <c r="B129" s="8">
        <v>43585</v>
      </c>
      <c r="C129" s="9">
        <v>-29.489999999999984</v>
      </c>
      <c r="D129" s="9"/>
      <c r="E129" s="9">
        <v>17.313000000000002</v>
      </c>
      <c r="G129" s="62">
        <v>45457</v>
      </c>
      <c r="H129" s="61">
        <v>-1.6000000000000216</v>
      </c>
      <c r="I129" s="61">
        <v>-2.3199999999999923</v>
      </c>
      <c r="J129" s="17">
        <v>-1.0800000000000005</v>
      </c>
      <c r="L129" s="8">
        <v>45639</v>
      </c>
      <c r="M129" s="9">
        <v>107.003</v>
      </c>
      <c r="O129" s="60"/>
      <c r="P129" s="28"/>
      <c r="Q129" s="28"/>
      <c r="R129" s="28"/>
    </row>
    <row r="130" spans="2:18" x14ac:dyDescent="0.45">
      <c r="B130" s="8">
        <v>43586</v>
      </c>
      <c r="C130" s="9">
        <v>-30.263333333333307</v>
      </c>
      <c r="D130" s="9"/>
      <c r="E130" s="9">
        <v>17.313000000000002</v>
      </c>
      <c r="G130" s="62">
        <v>45460</v>
      </c>
      <c r="H130" s="61">
        <v>-1.4000000000000259</v>
      </c>
      <c r="I130" s="61">
        <v>-2.519999999999996</v>
      </c>
      <c r="J130" s="17">
        <v>-0.82000000000000028</v>
      </c>
      <c r="L130" s="8">
        <v>45642</v>
      </c>
      <c r="M130" s="9">
        <v>107.003</v>
      </c>
      <c r="O130" s="60"/>
      <c r="P130" s="28"/>
      <c r="Q130" s="28"/>
      <c r="R130" s="28"/>
    </row>
    <row r="131" spans="2:18" x14ac:dyDescent="0.45">
      <c r="B131" s="8">
        <v>43587</v>
      </c>
      <c r="C131" s="9">
        <v>-30.469999999999974</v>
      </c>
      <c r="D131" s="9"/>
      <c r="E131" s="9">
        <v>17.313000000000002</v>
      </c>
      <c r="G131" s="62">
        <v>45461</v>
      </c>
      <c r="H131" s="61">
        <v>-1.2000000000000302</v>
      </c>
      <c r="I131" s="61">
        <v>-2.8600000000000021</v>
      </c>
      <c r="J131" s="17">
        <v>-0.79999999999999993</v>
      </c>
      <c r="L131" s="8">
        <v>45643</v>
      </c>
      <c r="M131" s="9">
        <v>106.956</v>
      </c>
      <c r="O131" s="60"/>
      <c r="P131" s="28"/>
      <c r="Q131" s="28"/>
      <c r="R131" s="28"/>
    </row>
    <row r="132" spans="2:18" x14ac:dyDescent="0.45">
      <c r="B132" s="8">
        <v>43588</v>
      </c>
      <c r="C132" s="9">
        <v>-30.309999999999981</v>
      </c>
      <c r="D132" s="9"/>
      <c r="E132" s="9">
        <v>17.313000000000002</v>
      </c>
      <c r="G132" s="62">
        <v>45462</v>
      </c>
      <c r="H132" s="61">
        <v>-0.80000000000002003</v>
      </c>
      <c r="I132" s="61">
        <v>-3.0200000000000022</v>
      </c>
      <c r="J132" s="17">
        <v>-0.57999999999999985</v>
      </c>
      <c r="L132" s="8">
        <v>45644</v>
      </c>
      <c r="M132" s="9">
        <v>108.027</v>
      </c>
      <c r="O132" s="60"/>
      <c r="P132" s="28"/>
      <c r="Q132" s="28"/>
      <c r="R132" s="28"/>
    </row>
    <row r="133" spans="2:18" x14ac:dyDescent="0.45">
      <c r="B133" s="8">
        <v>43589</v>
      </c>
      <c r="C133" s="9">
        <v>-30.519999999999982</v>
      </c>
      <c r="D133" s="9"/>
      <c r="E133" s="9">
        <v>17.313000000000002</v>
      </c>
      <c r="G133" s="62">
        <v>45463</v>
      </c>
      <c r="H133" s="61">
        <v>-0.60000000000000586</v>
      </c>
      <c r="I133" s="61">
        <v>-3.1000000000000023</v>
      </c>
      <c r="J133" s="17">
        <v>0.33999999999999997</v>
      </c>
      <c r="L133" s="8">
        <v>45645</v>
      </c>
      <c r="M133" s="9">
        <v>108.408</v>
      </c>
      <c r="O133" s="60"/>
      <c r="P133" s="28"/>
      <c r="Q133" s="28"/>
      <c r="R133" s="28"/>
    </row>
    <row r="134" spans="2:18" x14ac:dyDescent="0.45">
      <c r="B134" s="8">
        <v>43590</v>
      </c>
      <c r="C134" s="9">
        <v>-30.826666666666643</v>
      </c>
      <c r="D134" s="9"/>
      <c r="E134" s="9">
        <v>17.313000000000002</v>
      </c>
      <c r="G134" s="62">
        <v>45464</v>
      </c>
      <c r="H134" s="61">
        <v>-0.60000000000000586</v>
      </c>
      <c r="I134" s="61">
        <v>-2.9200000000000039</v>
      </c>
      <c r="J134" s="17">
        <v>1.42</v>
      </c>
      <c r="L134" s="8">
        <v>45646</v>
      </c>
      <c r="M134" s="9">
        <v>107.621</v>
      </c>
      <c r="O134" s="60"/>
      <c r="P134" s="28"/>
      <c r="Q134" s="28"/>
      <c r="R134" s="28"/>
    </row>
    <row r="135" spans="2:18" x14ac:dyDescent="0.45">
      <c r="B135" s="8">
        <v>43591</v>
      </c>
      <c r="C135" s="9">
        <v>-30.269999999999992</v>
      </c>
      <c r="D135" s="9"/>
      <c r="E135" s="9">
        <v>17.313000000000002</v>
      </c>
      <c r="G135" s="62">
        <v>45467</v>
      </c>
      <c r="H135" s="61">
        <v>-1.000000000000016</v>
      </c>
      <c r="I135" s="61">
        <v>-2.6599999999999979</v>
      </c>
      <c r="J135" s="17">
        <v>2.02</v>
      </c>
      <c r="L135" s="8">
        <v>45649</v>
      </c>
      <c r="M135" s="9">
        <v>108.03700000000001</v>
      </c>
      <c r="O135" s="60"/>
      <c r="P135" s="28"/>
      <c r="Q135" s="28"/>
      <c r="R135" s="28"/>
    </row>
    <row r="136" spans="2:18" x14ac:dyDescent="0.45">
      <c r="B136" s="8">
        <v>43592</v>
      </c>
      <c r="C136" s="9">
        <v>-29.583333333333325</v>
      </c>
      <c r="D136" s="9"/>
      <c r="E136" s="9">
        <v>17.608666666666668</v>
      </c>
      <c r="G136" s="62">
        <v>45468</v>
      </c>
      <c r="H136" s="61">
        <v>-1.000000000000016</v>
      </c>
      <c r="I136" s="61">
        <v>-2.2399999999999922</v>
      </c>
      <c r="J136" s="17">
        <v>2.8</v>
      </c>
      <c r="L136" s="8">
        <v>45650</v>
      </c>
      <c r="M136" s="9">
        <v>108.2</v>
      </c>
      <c r="O136" s="60"/>
      <c r="P136" s="28"/>
      <c r="Q136" s="28"/>
      <c r="R136" s="28"/>
    </row>
    <row r="137" spans="2:18" x14ac:dyDescent="0.45">
      <c r="B137" s="8">
        <v>43593</v>
      </c>
      <c r="C137" s="9">
        <v>-30.513333333333321</v>
      </c>
      <c r="D137" s="9"/>
      <c r="E137" s="9">
        <v>17.762666666666671</v>
      </c>
      <c r="G137" s="62">
        <v>45469</v>
      </c>
      <c r="H137" s="61">
        <v>-0.80000000000002025</v>
      </c>
      <c r="I137" s="61">
        <v>-2.0599999999999858</v>
      </c>
      <c r="J137" s="17">
        <v>2.68</v>
      </c>
      <c r="L137" s="8">
        <v>45651</v>
      </c>
      <c r="M137" s="9">
        <v>108.2</v>
      </c>
      <c r="O137" s="60"/>
      <c r="P137" s="28"/>
      <c r="Q137" s="28"/>
      <c r="R137" s="28"/>
    </row>
    <row r="138" spans="2:18" x14ac:dyDescent="0.45">
      <c r="B138" s="8">
        <v>43594</v>
      </c>
      <c r="C138" s="9">
        <v>-30.024999999999991</v>
      </c>
      <c r="D138" s="9"/>
      <c r="E138" s="9">
        <v>17.631500000000003</v>
      </c>
      <c r="G138" s="62">
        <v>45470</v>
      </c>
      <c r="H138" s="61">
        <v>-0.40000000000002844</v>
      </c>
      <c r="I138" s="61">
        <v>-1.7999999999999878</v>
      </c>
      <c r="J138" s="17">
        <v>-6.0000000000000143E-2</v>
      </c>
      <c r="L138" s="8">
        <v>45652</v>
      </c>
      <c r="M138" s="9">
        <v>108.129</v>
      </c>
      <c r="O138" s="60"/>
      <c r="P138" s="28"/>
      <c r="Q138" s="28"/>
      <c r="R138" s="28"/>
    </row>
    <row r="139" spans="2:18" x14ac:dyDescent="0.45">
      <c r="B139" s="8">
        <v>43595</v>
      </c>
      <c r="C139" s="9">
        <v>-30.109999999999992</v>
      </c>
      <c r="D139" s="9"/>
      <c r="E139" s="9">
        <v>17.610200000000003</v>
      </c>
      <c r="G139" s="62">
        <v>45471</v>
      </c>
      <c r="H139" s="61">
        <v>-2.3009372185356369E-14</v>
      </c>
      <c r="I139" s="61">
        <v>-1.6499999999999853</v>
      </c>
      <c r="J139" s="17">
        <v>-0.97500000000000009</v>
      </c>
      <c r="L139" s="8">
        <v>45653</v>
      </c>
      <c r="M139" s="9">
        <v>107.998</v>
      </c>
      <c r="O139" s="60"/>
      <c r="P139" s="28"/>
      <c r="Q139" s="59"/>
      <c r="R139" s="28"/>
    </row>
    <row r="140" spans="2:18" x14ac:dyDescent="0.45">
      <c r="B140" s="8">
        <v>43596</v>
      </c>
      <c r="C140" s="9">
        <v>-30.124999999999993</v>
      </c>
      <c r="D140" s="9"/>
      <c r="E140" s="9">
        <v>17.6845</v>
      </c>
      <c r="G140" s="62">
        <v>45474</v>
      </c>
      <c r="H140" s="61">
        <v>2.2499999999999969</v>
      </c>
      <c r="I140" s="61">
        <v>-1.5999999999999899</v>
      </c>
      <c r="J140" s="17">
        <v>-1.6</v>
      </c>
      <c r="L140" s="8">
        <v>45656</v>
      </c>
      <c r="M140" s="9">
        <v>108.13</v>
      </c>
      <c r="O140" s="60"/>
      <c r="P140" s="28"/>
      <c r="Q140" s="28"/>
      <c r="R140" s="28"/>
    </row>
    <row r="141" spans="2:18" x14ac:dyDescent="0.45">
      <c r="B141" s="8">
        <v>43597</v>
      </c>
      <c r="C141" s="9">
        <v>-30.489999999999995</v>
      </c>
      <c r="D141" s="9"/>
      <c r="E141" s="9">
        <v>17.512666666666671</v>
      </c>
      <c r="G141" s="62">
        <v>45475</v>
      </c>
      <c r="H141" s="61">
        <v>2.7499999999999867</v>
      </c>
      <c r="I141" s="61">
        <v>-1.6999999999999902</v>
      </c>
      <c r="J141" s="17">
        <v>-1.7250000000000001</v>
      </c>
      <c r="L141" s="8">
        <v>45657</v>
      </c>
      <c r="M141" s="9">
        <v>108.48699999999999</v>
      </c>
      <c r="O141" s="60"/>
      <c r="P141" s="28"/>
      <c r="Q141" s="28"/>
      <c r="R141" s="28"/>
    </row>
    <row r="142" spans="2:18" x14ac:dyDescent="0.45">
      <c r="B142" s="8">
        <v>43598</v>
      </c>
      <c r="C142" s="9">
        <v>-30.419999999999998</v>
      </c>
      <c r="D142" s="9"/>
      <c r="E142" s="9">
        <v>17.479333333333333</v>
      </c>
      <c r="G142" s="62">
        <v>45476</v>
      </c>
      <c r="H142" s="61">
        <v>2.499999999999992</v>
      </c>
      <c r="I142" s="61">
        <v>-1.6249999999999976</v>
      </c>
      <c r="J142" s="17">
        <v>-1.75</v>
      </c>
      <c r="L142" s="8">
        <v>45658</v>
      </c>
      <c r="M142" s="9">
        <v>108.48699999999999</v>
      </c>
      <c r="O142" s="60"/>
      <c r="P142" s="28"/>
      <c r="Q142" s="28"/>
      <c r="R142" s="28"/>
    </row>
    <row r="143" spans="2:18" x14ac:dyDescent="0.45">
      <c r="B143" s="8">
        <v>43599</v>
      </c>
      <c r="C143" s="9">
        <v>-31.48333333333332</v>
      </c>
      <c r="D143" s="9"/>
      <c r="E143" s="9">
        <v>17.691666666666666</v>
      </c>
      <c r="G143" s="62">
        <v>45477</v>
      </c>
      <c r="H143" s="61">
        <v>2.2499999999999973</v>
      </c>
      <c r="I143" s="61">
        <v>-1.5999999999999999</v>
      </c>
      <c r="J143" s="17">
        <v>0.87499999999999967</v>
      </c>
      <c r="L143" s="8">
        <v>45659</v>
      </c>
      <c r="M143" s="9">
        <v>109.39400000000001</v>
      </c>
      <c r="O143" s="60"/>
      <c r="P143" s="28"/>
      <c r="Q143" s="28"/>
      <c r="R143" s="28"/>
    </row>
    <row r="144" spans="2:18" x14ac:dyDescent="0.45">
      <c r="B144" s="8">
        <v>43600</v>
      </c>
      <c r="C144" s="9">
        <v>-32.31666666666667</v>
      </c>
      <c r="D144" s="9"/>
      <c r="E144" s="9">
        <v>17.55</v>
      </c>
      <c r="G144" s="62">
        <v>45478</v>
      </c>
      <c r="H144" s="61">
        <v>1.6000000000000021</v>
      </c>
      <c r="I144" s="61">
        <v>-1.6</v>
      </c>
      <c r="J144" s="17">
        <v>1.0399999999999996</v>
      </c>
      <c r="L144" s="8">
        <v>45660</v>
      </c>
      <c r="M144" s="9">
        <v>108.952</v>
      </c>
      <c r="O144" s="60"/>
      <c r="P144" s="28"/>
      <c r="Q144" s="28"/>
      <c r="R144" s="28"/>
    </row>
    <row r="145" spans="2:18" x14ac:dyDescent="0.45">
      <c r="B145" s="8">
        <v>43601</v>
      </c>
      <c r="C145" s="9">
        <v>-32.650000000000006</v>
      </c>
      <c r="D145" s="9"/>
      <c r="E145" s="9">
        <v>17.5</v>
      </c>
      <c r="G145" s="62">
        <v>45481</v>
      </c>
      <c r="H145" s="61">
        <v>3.9968028886505636E-16</v>
      </c>
      <c r="I145" s="61">
        <v>-1.5800000000000021</v>
      </c>
      <c r="J145" s="17">
        <v>0.97999999999999954</v>
      </c>
      <c r="L145" s="8">
        <v>45663</v>
      </c>
      <c r="M145" s="9">
        <v>108.25700000000001</v>
      </c>
      <c r="O145" s="60"/>
      <c r="P145" s="28"/>
      <c r="Q145" s="59"/>
      <c r="R145" s="28"/>
    </row>
    <row r="146" spans="2:18" x14ac:dyDescent="0.45">
      <c r="B146" s="8">
        <v>43602</v>
      </c>
      <c r="C146" s="9">
        <v>-32.637999999999998</v>
      </c>
      <c r="D146" s="9"/>
      <c r="E146" s="9">
        <v>17.414999999999999</v>
      </c>
      <c r="G146" s="62">
        <v>45482</v>
      </c>
      <c r="H146" s="61">
        <v>-0.19999999999999579</v>
      </c>
      <c r="I146" s="61">
        <v>-1.5400000000000058</v>
      </c>
      <c r="J146" s="17">
        <v>0.77999999999999969</v>
      </c>
      <c r="L146" s="8">
        <v>45664</v>
      </c>
      <c r="M146" s="9">
        <v>108.542</v>
      </c>
      <c r="O146" s="60"/>
      <c r="P146" s="28"/>
      <c r="Q146" s="28"/>
      <c r="R146" s="28"/>
    </row>
    <row r="147" spans="2:18" x14ac:dyDescent="0.45">
      <c r="B147" s="8">
        <v>43603</v>
      </c>
      <c r="C147" s="9">
        <v>-32.734999999999999</v>
      </c>
      <c r="D147" s="9"/>
      <c r="E147" s="9">
        <v>17.350000000000001</v>
      </c>
      <c r="G147" s="62">
        <v>45483</v>
      </c>
      <c r="H147" s="61">
        <v>0</v>
      </c>
      <c r="I147" s="61">
        <v>-1.6</v>
      </c>
      <c r="J147" s="17">
        <v>1.2799999999999998</v>
      </c>
      <c r="L147" s="8">
        <v>45665</v>
      </c>
      <c r="M147" s="9">
        <v>109.09</v>
      </c>
      <c r="O147" s="60"/>
      <c r="P147" s="28"/>
      <c r="Q147" s="28"/>
      <c r="R147" s="28"/>
    </row>
    <row r="148" spans="2:18" x14ac:dyDescent="0.45">
      <c r="B148" s="8">
        <v>43604</v>
      </c>
      <c r="C148" s="9">
        <v>-33.06333333333334</v>
      </c>
      <c r="D148" s="9"/>
      <c r="E148" s="9">
        <v>17.174999999999997</v>
      </c>
      <c r="G148" s="62">
        <v>45484</v>
      </c>
      <c r="H148" s="61">
        <v>0.19999999999999579</v>
      </c>
      <c r="I148" s="61">
        <v>-1.6</v>
      </c>
      <c r="J148" s="17">
        <v>1.46</v>
      </c>
      <c r="L148" s="8">
        <v>45666</v>
      </c>
      <c r="M148" s="9">
        <v>109.179</v>
      </c>
      <c r="O148" s="60"/>
      <c r="P148" s="28"/>
      <c r="Q148" s="28"/>
      <c r="R148" s="28"/>
    </row>
    <row r="149" spans="2:18" x14ac:dyDescent="0.45">
      <c r="B149" s="8">
        <v>43605</v>
      </c>
      <c r="C149" s="9">
        <v>-33.81</v>
      </c>
      <c r="D149" s="9"/>
      <c r="E149" s="9">
        <v>17.116666666666664</v>
      </c>
      <c r="G149" s="62">
        <v>45485</v>
      </c>
      <c r="H149" s="61">
        <v>0.59999999999998743</v>
      </c>
      <c r="I149" s="61">
        <v>-1.6199999999999981</v>
      </c>
      <c r="J149" s="17">
        <v>1.7200000000000002</v>
      </c>
      <c r="L149" s="8">
        <v>45667</v>
      </c>
      <c r="M149" s="9">
        <v>109.65</v>
      </c>
      <c r="O149" s="60"/>
      <c r="P149" s="28"/>
      <c r="Q149" s="28"/>
      <c r="R149" s="28"/>
    </row>
    <row r="150" spans="2:18" x14ac:dyDescent="0.45">
      <c r="B150" s="8">
        <v>43606</v>
      </c>
      <c r="C150" s="9">
        <v>-33.89</v>
      </c>
      <c r="D150" s="9"/>
      <c r="E150" s="9">
        <v>16.937666666666669</v>
      </c>
      <c r="G150" s="62">
        <v>45488</v>
      </c>
      <c r="H150" s="61">
        <v>0.99999999999997902</v>
      </c>
      <c r="I150" s="61">
        <v>-1.759999999999992</v>
      </c>
      <c r="J150" s="17">
        <v>2.16</v>
      </c>
      <c r="L150" s="8">
        <v>45670</v>
      </c>
      <c r="M150" s="9">
        <v>109.956</v>
      </c>
      <c r="O150" s="60"/>
      <c r="P150" s="28"/>
      <c r="Q150" s="28"/>
      <c r="R150" s="28"/>
    </row>
    <row r="151" spans="2:18" x14ac:dyDescent="0.45">
      <c r="B151" s="8">
        <v>43607</v>
      </c>
      <c r="C151" s="9">
        <v>-31.645000000000014</v>
      </c>
      <c r="D151" s="9"/>
      <c r="E151" s="9">
        <v>16.925333333333331</v>
      </c>
      <c r="G151" s="62">
        <v>45489</v>
      </c>
      <c r="H151" s="61">
        <v>1.1999999999999751</v>
      </c>
      <c r="I151" s="61">
        <v>-1.8799999999999879</v>
      </c>
      <c r="J151" s="17">
        <v>1.8199999999999998</v>
      </c>
      <c r="L151" s="8">
        <v>45671</v>
      </c>
      <c r="M151" s="9">
        <v>109.273</v>
      </c>
      <c r="O151" s="60"/>
      <c r="P151" s="28"/>
      <c r="Q151" s="28"/>
      <c r="R151" s="28"/>
    </row>
    <row r="152" spans="2:18" x14ac:dyDescent="0.45">
      <c r="B152" s="8">
        <v>43608</v>
      </c>
      <c r="C152" s="9">
        <v>-32.580000000000005</v>
      </c>
      <c r="D152" s="9"/>
      <c r="E152" s="9">
        <v>16.918999999999997</v>
      </c>
      <c r="G152" s="62">
        <v>45490</v>
      </c>
      <c r="H152" s="61">
        <v>1.3999999999999715</v>
      </c>
      <c r="I152" s="61">
        <v>-1.8599999999999901</v>
      </c>
      <c r="J152" s="17">
        <v>1.1199999999999997</v>
      </c>
      <c r="L152" s="8">
        <v>45672</v>
      </c>
      <c r="M152" s="9">
        <v>109.09</v>
      </c>
      <c r="O152" s="60"/>
      <c r="P152" s="28"/>
      <c r="Q152" s="28"/>
      <c r="R152" s="28"/>
    </row>
    <row r="153" spans="2:18" x14ac:dyDescent="0.45">
      <c r="B153" s="8">
        <v>43609</v>
      </c>
      <c r="C153" s="9">
        <v>-32.752499999999998</v>
      </c>
      <c r="D153" s="9"/>
      <c r="E153" s="9">
        <v>17.010199999999998</v>
      </c>
      <c r="G153" s="62">
        <v>45491</v>
      </c>
      <c r="H153" s="61">
        <v>1.3999999999999715</v>
      </c>
      <c r="I153" s="61">
        <v>-1.9799999999999862</v>
      </c>
      <c r="J153" s="17">
        <v>-0.60000000000000031</v>
      </c>
      <c r="L153" s="8">
        <v>45673</v>
      </c>
      <c r="M153" s="9">
        <v>108.95699999999999</v>
      </c>
      <c r="O153" s="60"/>
      <c r="P153" s="28"/>
      <c r="Q153" s="28"/>
      <c r="R153" s="28"/>
    </row>
    <row r="154" spans="2:18" x14ac:dyDescent="0.45">
      <c r="B154" s="8">
        <v>43610</v>
      </c>
      <c r="C154" s="9">
        <v>-31.939999999999987</v>
      </c>
      <c r="D154" s="9"/>
      <c r="E154" s="9">
        <v>17.031500000000001</v>
      </c>
      <c r="G154" s="62">
        <v>45492</v>
      </c>
      <c r="H154" s="61">
        <v>1.3999999999999713</v>
      </c>
      <c r="I154" s="61">
        <v>-2.0399999999999876</v>
      </c>
      <c r="J154" s="17">
        <v>-0.80000000000000038</v>
      </c>
      <c r="L154" s="8">
        <v>45674</v>
      </c>
      <c r="M154" s="9">
        <v>109.405</v>
      </c>
      <c r="O154" s="60"/>
      <c r="P154" s="28"/>
      <c r="Q154" s="28"/>
      <c r="R154" s="28"/>
    </row>
    <row r="155" spans="2:18" x14ac:dyDescent="0.45">
      <c r="B155" s="8">
        <v>43611</v>
      </c>
      <c r="C155" s="9">
        <v>-31.939999999999987</v>
      </c>
      <c r="D155" s="9"/>
      <c r="E155" s="9">
        <v>17.104333333333333</v>
      </c>
      <c r="G155" s="62">
        <v>45495</v>
      </c>
      <c r="H155" s="61">
        <v>1.1999999999999755</v>
      </c>
      <c r="I155" s="61">
        <v>-1.9199999999999922</v>
      </c>
      <c r="J155" s="17">
        <v>-0.78000000000000036</v>
      </c>
      <c r="L155" s="8">
        <v>45677</v>
      </c>
      <c r="M155" s="9">
        <v>109.34699999999999</v>
      </c>
      <c r="O155" s="60"/>
      <c r="P155" s="28"/>
      <c r="Q155" s="28"/>
      <c r="R155" s="28"/>
    </row>
    <row r="156" spans="2:18" x14ac:dyDescent="0.45">
      <c r="B156" s="8">
        <v>43612</v>
      </c>
      <c r="C156" s="9">
        <v>-33.596666666666643</v>
      </c>
      <c r="D156" s="9"/>
      <c r="E156" s="9">
        <v>17.224999999999998</v>
      </c>
      <c r="G156" s="62">
        <v>45496</v>
      </c>
      <c r="H156" s="61">
        <v>0.99999999999997935</v>
      </c>
      <c r="I156" s="61">
        <v>-1.8799999999999959</v>
      </c>
      <c r="J156" s="17">
        <v>-0.58000000000000029</v>
      </c>
      <c r="L156" s="8">
        <v>45678</v>
      </c>
      <c r="M156" s="9">
        <v>108.062</v>
      </c>
      <c r="O156" s="60"/>
      <c r="P156" s="28"/>
      <c r="Q156" s="28"/>
      <c r="R156" s="28"/>
    </row>
    <row r="157" spans="2:18" x14ac:dyDescent="0.45">
      <c r="B157" s="8">
        <v>43613</v>
      </c>
      <c r="C157" s="9">
        <v>-32.559999999999981</v>
      </c>
      <c r="D157" s="9"/>
      <c r="E157" s="9">
        <v>17.116666666666664</v>
      </c>
      <c r="G157" s="62">
        <v>45497</v>
      </c>
      <c r="H157" s="61">
        <v>0.79999999999998317</v>
      </c>
      <c r="I157" s="61">
        <v>-1.8999999999999939</v>
      </c>
      <c r="J157" s="17">
        <v>-0.50000000000000022</v>
      </c>
      <c r="L157" s="8">
        <v>45679</v>
      </c>
      <c r="M157" s="9">
        <v>108.167</v>
      </c>
      <c r="O157" s="60"/>
      <c r="P157" s="28"/>
      <c r="Q157" s="28"/>
      <c r="R157" s="28"/>
    </row>
    <row r="158" spans="2:18" x14ac:dyDescent="0.45">
      <c r="B158" s="8">
        <v>43614</v>
      </c>
      <c r="C158" s="9">
        <v>-33.373333333333328</v>
      </c>
      <c r="D158" s="9"/>
      <c r="E158" s="9">
        <v>17.074999999999999</v>
      </c>
      <c r="G158" s="62">
        <v>45498</v>
      </c>
      <c r="H158" s="61">
        <v>0.99999999999997935</v>
      </c>
      <c r="I158" s="61">
        <v>-1.8199999999999938</v>
      </c>
      <c r="J158" s="17">
        <v>0.82</v>
      </c>
      <c r="L158" s="8">
        <v>45680</v>
      </c>
      <c r="M158" s="9">
        <v>108.047</v>
      </c>
      <c r="O158" s="60"/>
      <c r="P158" s="28"/>
      <c r="Q158" s="28"/>
      <c r="R158" s="28"/>
    </row>
    <row r="159" spans="2:18" x14ac:dyDescent="0.45">
      <c r="B159" s="8">
        <v>43615</v>
      </c>
      <c r="C159" s="9">
        <v>-32.067499999999995</v>
      </c>
      <c r="D159" s="9"/>
      <c r="E159" s="9">
        <v>17.203249999999997</v>
      </c>
      <c r="G159" s="62">
        <v>45499</v>
      </c>
      <c r="H159" s="61">
        <v>1.1999999999999758</v>
      </c>
      <c r="I159" s="61">
        <v>-1.8999999999999939</v>
      </c>
      <c r="J159" s="17">
        <v>0.97999999999999987</v>
      </c>
      <c r="L159" s="8">
        <v>45681</v>
      </c>
      <c r="M159" s="9">
        <v>107.443</v>
      </c>
      <c r="O159" s="60"/>
      <c r="P159" s="28"/>
      <c r="Q159" s="28"/>
      <c r="R159" s="28"/>
    </row>
    <row r="160" spans="2:18" x14ac:dyDescent="0.45">
      <c r="B160" s="8">
        <v>43616</v>
      </c>
      <c r="C160" s="9">
        <v>-31.929999999999996</v>
      </c>
      <c r="D160" s="9"/>
      <c r="E160" s="9">
        <v>17.342599999999997</v>
      </c>
      <c r="G160" s="62">
        <v>45502</v>
      </c>
      <c r="H160" s="61">
        <v>1.1999999999999758</v>
      </c>
      <c r="I160" s="61">
        <v>-2.219999999999994</v>
      </c>
      <c r="J160" s="17">
        <v>0.83999999999999986</v>
      </c>
      <c r="L160" s="8">
        <v>45684</v>
      </c>
      <c r="M160" s="9">
        <v>107.34099999999999</v>
      </c>
      <c r="O160" s="60"/>
      <c r="P160" s="28"/>
      <c r="Q160" s="28"/>
      <c r="R160" s="28"/>
    </row>
    <row r="161" spans="2:18" x14ac:dyDescent="0.45">
      <c r="B161" s="8">
        <v>43617</v>
      </c>
      <c r="C161" s="9">
        <v>-31.645</v>
      </c>
      <c r="D161" s="9"/>
      <c r="E161" s="9">
        <v>17.328249999999997</v>
      </c>
      <c r="G161" s="62">
        <v>45503</v>
      </c>
      <c r="H161" s="61">
        <v>0.99999999999997979</v>
      </c>
      <c r="I161" s="61">
        <v>-2.5599999999999921</v>
      </c>
      <c r="J161" s="17">
        <v>-0.28000000000000014</v>
      </c>
      <c r="L161" s="8">
        <v>45685</v>
      </c>
      <c r="M161" s="9">
        <v>107.866</v>
      </c>
      <c r="O161" s="60"/>
      <c r="P161" s="28"/>
      <c r="Q161" s="28"/>
      <c r="R161" s="28"/>
    </row>
    <row r="162" spans="2:18" x14ac:dyDescent="0.45">
      <c r="B162" s="8">
        <v>43618</v>
      </c>
      <c r="C162" s="9">
        <v>-31.746666666666659</v>
      </c>
      <c r="D162" s="9"/>
      <c r="E162" s="9">
        <v>17.579333333333331</v>
      </c>
      <c r="G162" s="62">
        <v>45504</v>
      </c>
      <c r="H162" s="61">
        <v>1.7999999999999801</v>
      </c>
      <c r="I162" s="61">
        <v>-3.6599999999999957</v>
      </c>
      <c r="J162" s="17">
        <v>0.82</v>
      </c>
      <c r="L162" s="8">
        <v>45686</v>
      </c>
      <c r="M162" s="9">
        <v>108</v>
      </c>
      <c r="O162" s="60"/>
      <c r="P162" s="28"/>
      <c r="Q162" s="28"/>
      <c r="R162" s="28"/>
    </row>
    <row r="163" spans="2:18" x14ac:dyDescent="0.45">
      <c r="B163" s="8">
        <v>43619</v>
      </c>
      <c r="C163" s="9">
        <v>-28.90333333333334</v>
      </c>
      <c r="D163" s="9"/>
      <c r="E163" s="9">
        <v>17.762666666666664</v>
      </c>
      <c r="G163" s="62">
        <v>45505</v>
      </c>
      <c r="H163" s="61">
        <v>1.7999999999999801</v>
      </c>
      <c r="I163" s="61">
        <v>-3.6599999999999957</v>
      </c>
      <c r="J163" s="17">
        <v>0.15999999999999978</v>
      </c>
      <c r="L163" s="8">
        <v>45687</v>
      </c>
      <c r="M163" s="9">
        <v>107.797</v>
      </c>
      <c r="O163" s="60"/>
      <c r="P163" s="28"/>
      <c r="Q163" s="28"/>
      <c r="R163" s="28"/>
    </row>
    <row r="164" spans="2:18" x14ac:dyDescent="0.45">
      <c r="B164" s="8">
        <v>43620</v>
      </c>
      <c r="C164" s="9">
        <v>-29.443333333333342</v>
      </c>
      <c r="D164" s="9"/>
      <c r="E164" s="9">
        <v>17.883333333333336</v>
      </c>
      <c r="G164" s="62">
        <v>45506</v>
      </c>
      <c r="H164" s="61">
        <v>1.7999999999999801</v>
      </c>
      <c r="I164" s="61">
        <v>-3.4599999999999915</v>
      </c>
      <c r="J164" s="17">
        <v>-0.84000000000000019</v>
      </c>
      <c r="L164" s="8">
        <v>45688</v>
      </c>
      <c r="M164" s="9">
        <v>108.37</v>
      </c>
      <c r="O164" s="60"/>
      <c r="P164" s="28"/>
      <c r="Q164" s="28"/>
      <c r="R164" s="28"/>
    </row>
    <row r="165" spans="2:18" x14ac:dyDescent="0.45">
      <c r="B165" s="8">
        <v>43621</v>
      </c>
      <c r="C165" s="9">
        <v>-29.193333333333332</v>
      </c>
      <c r="D165" s="9"/>
      <c r="E165" s="9">
        <v>17.766666666666666</v>
      </c>
      <c r="G165" s="62">
        <v>45509</v>
      </c>
      <c r="H165" s="61">
        <v>1.5999999999999843</v>
      </c>
      <c r="I165" s="61">
        <v>-3.0799999999999899</v>
      </c>
      <c r="J165" s="17">
        <v>-3.3800000000000003</v>
      </c>
      <c r="L165" s="8">
        <v>45691</v>
      </c>
      <c r="M165" s="9">
        <v>108.99</v>
      </c>
      <c r="O165" s="60"/>
      <c r="P165" s="28"/>
      <c r="Q165" s="28"/>
      <c r="R165" s="28"/>
    </row>
    <row r="166" spans="2:18" x14ac:dyDescent="0.45">
      <c r="B166" s="8">
        <v>43622</v>
      </c>
      <c r="C166" s="9">
        <v>-29.774999999999999</v>
      </c>
      <c r="D166" s="9"/>
      <c r="E166" s="9">
        <v>17.731249999999999</v>
      </c>
      <c r="G166" s="62">
        <v>45510</v>
      </c>
      <c r="H166" s="61">
        <v>1.5999999999999843</v>
      </c>
      <c r="I166" s="61">
        <v>-2.6999999999999877</v>
      </c>
      <c r="J166" s="17">
        <v>-5.2</v>
      </c>
      <c r="L166" s="8">
        <v>45692</v>
      </c>
      <c r="M166" s="9">
        <v>107.96</v>
      </c>
      <c r="O166" s="60"/>
      <c r="P166" s="28"/>
      <c r="Q166" s="28"/>
      <c r="R166" s="28"/>
    </row>
    <row r="167" spans="2:18" x14ac:dyDescent="0.45">
      <c r="B167" s="8">
        <v>43623</v>
      </c>
      <c r="C167" s="9">
        <v>-29.618000000000006</v>
      </c>
      <c r="D167" s="9"/>
      <c r="E167" s="9">
        <v>17.71</v>
      </c>
      <c r="G167" s="62">
        <v>45511</v>
      </c>
      <c r="H167" s="61">
        <v>0.59999999999998821</v>
      </c>
      <c r="I167" s="61">
        <v>-1.6199999999999899</v>
      </c>
      <c r="J167" s="17">
        <v>-8.18</v>
      </c>
      <c r="L167" s="8">
        <v>45693</v>
      </c>
      <c r="M167" s="9">
        <v>107.57899999999999</v>
      </c>
      <c r="O167" s="60"/>
      <c r="P167" s="28"/>
      <c r="Q167" s="28"/>
      <c r="R167" s="28"/>
    </row>
    <row r="168" spans="2:18" x14ac:dyDescent="0.45">
      <c r="B168" s="8">
        <v>43624</v>
      </c>
      <c r="C168" s="9">
        <v>-30.227499999999996</v>
      </c>
      <c r="D168" s="9"/>
      <c r="E168" s="9">
        <v>17.6875</v>
      </c>
      <c r="G168" s="62">
        <v>45512</v>
      </c>
      <c r="H168" s="61">
        <v>0.39999999999999203</v>
      </c>
      <c r="I168" s="61">
        <v>-1.6199999999999899</v>
      </c>
      <c r="J168" s="17">
        <v>-8.6999999999999993</v>
      </c>
      <c r="L168" s="8">
        <v>45694</v>
      </c>
      <c r="M168" s="9">
        <v>107.68899999999999</v>
      </c>
      <c r="O168" s="60"/>
      <c r="P168" s="28"/>
      <c r="Q168" s="28"/>
      <c r="R168" s="28"/>
    </row>
    <row r="169" spans="2:18" x14ac:dyDescent="0.45">
      <c r="B169" s="8">
        <v>43625</v>
      </c>
      <c r="C169" s="9">
        <v>-30.38</v>
      </c>
      <c r="D169" s="9"/>
      <c r="E169" s="9">
        <v>17.599999999999998</v>
      </c>
      <c r="G169" s="62">
        <v>45513</v>
      </c>
      <c r="H169" s="61">
        <v>0.19999999999999579</v>
      </c>
      <c r="I169" s="61">
        <v>-1.69999999999999</v>
      </c>
      <c r="J169" s="17">
        <v>-8.6000000000000014</v>
      </c>
      <c r="L169" s="8">
        <v>45695</v>
      </c>
      <c r="M169" s="9">
        <v>108.04</v>
      </c>
      <c r="O169" s="60"/>
      <c r="P169" s="28"/>
      <c r="Q169" s="28"/>
      <c r="R169" s="28"/>
    </row>
    <row r="170" spans="2:18" x14ac:dyDescent="0.45">
      <c r="B170" s="8">
        <v>43626</v>
      </c>
      <c r="C170" s="9">
        <v>-30.616666666666674</v>
      </c>
      <c r="D170" s="9"/>
      <c r="E170" s="9">
        <v>17.383333333333333</v>
      </c>
      <c r="G170" s="62">
        <v>45516</v>
      </c>
      <c r="H170" s="61">
        <v>0.59999999999998743</v>
      </c>
      <c r="I170" s="61">
        <v>-1.8199999999999938</v>
      </c>
      <c r="J170" s="17">
        <v>-6.8800000000000008</v>
      </c>
      <c r="L170" s="8">
        <v>45698</v>
      </c>
      <c r="M170" s="9">
        <v>108.319</v>
      </c>
      <c r="O170" s="60"/>
      <c r="P170" s="28"/>
      <c r="Q170" s="28"/>
      <c r="R170" s="28"/>
    </row>
    <row r="171" spans="2:18" x14ac:dyDescent="0.45">
      <c r="B171" s="8">
        <v>43627</v>
      </c>
      <c r="C171" s="9">
        <v>-29.74666666666668</v>
      </c>
      <c r="D171" s="9"/>
      <c r="E171" s="9">
        <v>17.162666666666667</v>
      </c>
      <c r="G171" s="62">
        <v>45517</v>
      </c>
      <c r="H171" s="61">
        <v>0.79999999999998317</v>
      </c>
      <c r="I171" s="61">
        <v>-1.8199999999999938</v>
      </c>
      <c r="J171" s="17">
        <v>-4.7</v>
      </c>
      <c r="L171" s="8">
        <v>45699</v>
      </c>
      <c r="M171" s="9">
        <v>107.96299999999999</v>
      </c>
      <c r="O171" s="60"/>
      <c r="P171" s="28"/>
      <c r="Q171" s="28"/>
      <c r="R171" s="28"/>
    </row>
    <row r="172" spans="2:18" x14ac:dyDescent="0.45">
      <c r="B172" s="8">
        <v>43628</v>
      </c>
      <c r="C172" s="9">
        <v>-30.533333333333331</v>
      </c>
      <c r="D172" s="9"/>
      <c r="E172" s="9">
        <v>16.821000000000002</v>
      </c>
      <c r="G172" s="62">
        <v>45518</v>
      </c>
      <c r="H172" s="61">
        <v>0.79999999999998317</v>
      </c>
      <c r="I172" s="61">
        <v>-1.7399999999999942</v>
      </c>
      <c r="J172" s="17">
        <v>-3.1199999999999997</v>
      </c>
      <c r="L172" s="8">
        <v>45700</v>
      </c>
      <c r="M172" s="9">
        <v>107.938</v>
      </c>
      <c r="O172" s="60"/>
      <c r="P172" s="28"/>
      <c r="Q172" s="28"/>
      <c r="R172" s="28"/>
    </row>
    <row r="173" spans="2:18" x14ac:dyDescent="0.45">
      <c r="B173" s="8">
        <v>43629</v>
      </c>
      <c r="C173" s="9">
        <v>-30.762499999999999</v>
      </c>
      <c r="D173" s="9"/>
      <c r="E173" s="9">
        <v>16.878250000000001</v>
      </c>
      <c r="G173" s="62">
        <v>45519</v>
      </c>
      <c r="H173" s="61">
        <v>0.99999999999997935</v>
      </c>
      <c r="I173" s="61">
        <v>-1.699999999999998</v>
      </c>
      <c r="J173" s="17">
        <v>-2.06</v>
      </c>
      <c r="L173" s="8">
        <v>45701</v>
      </c>
      <c r="M173" s="9">
        <v>107.313</v>
      </c>
      <c r="O173" s="60"/>
      <c r="P173" s="28"/>
      <c r="Q173" s="28"/>
      <c r="R173" s="28"/>
    </row>
    <row r="174" spans="2:18" x14ac:dyDescent="0.45">
      <c r="B174" s="8">
        <v>43630</v>
      </c>
      <c r="C174" s="9">
        <v>-31.651999999999997</v>
      </c>
      <c r="D174" s="9"/>
      <c r="E174" s="9">
        <v>17.007600000000004</v>
      </c>
      <c r="G174" s="62">
        <v>45520</v>
      </c>
      <c r="H174" s="61">
        <v>0.59999999999998788</v>
      </c>
      <c r="I174" s="61">
        <v>-1.699999999999998</v>
      </c>
      <c r="J174" s="17">
        <v>-2.12</v>
      </c>
      <c r="L174" s="8">
        <v>45702</v>
      </c>
      <c r="M174" s="9">
        <v>106.71</v>
      </c>
      <c r="O174" s="60"/>
      <c r="P174" s="28"/>
      <c r="Q174" s="28"/>
      <c r="R174" s="28"/>
    </row>
    <row r="175" spans="2:18" x14ac:dyDescent="0.45">
      <c r="B175" s="8">
        <v>43631</v>
      </c>
      <c r="C175" s="9">
        <v>-31.729999999999997</v>
      </c>
      <c r="D175" s="9"/>
      <c r="E175" s="9">
        <v>17.034500000000001</v>
      </c>
      <c r="G175" s="62">
        <v>45523</v>
      </c>
      <c r="H175" s="61">
        <v>0.19999999999999621</v>
      </c>
      <c r="I175" s="61">
        <v>-1.6799999999999919</v>
      </c>
      <c r="J175" s="17">
        <v>-2.3199999999999994</v>
      </c>
      <c r="L175" s="8">
        <v>45705</v>
      </c>
      <c r="M175" s="9">
        <v>106.575</v>
      </c>
      <c r="O175" s="60"/>
      <c r="P175" s="28"/>
      <c r="Q175" s="28"/>
      <c r="R175" s="28"/>
    </row>
    <row r="176" spans="2:18" x14ac:dyDescent="0.45">
      <c r="B176" s="8">
        <v>43632</v>
      </c>
      <c r="C176" s="9">
        <v>-32.669999999999995</v>
      </c>
      <c r="D176" s="9"/>
      <c r="E176" s="9">
        <v>17.058333333333337</v>
      </c>
      <c r="G176" s="62">
        <v>45524</v>
      </c>
      <c r="H176" s="61">
        <v>-0.1999999999999954</v>
      </c>
      <c r="I176" s="61">
        <v>-1.6799999999999919</v>
      </c>
      <c r="J176" s="17">
        <v>-2</v>
      </c>
      <c r="L176" s="8">
        <v>45706</v>
      </c>
      <c r="M176" s="9">
        <v>107.054</v>
      </c>
      <c r="O176" s="60"/>
      <c r="P176" s="28"/>
      <c r="Q176" s="28"/>
      <c r="R176" s="28"/>
    </row>
    <row r="177" spans="2:18" x14ac:dyDescent="0.45">
      <c r="B177" s="8">
        <v>43633</v>
      </c>
      <c r="C177" s="9">
        <v>-34.176666666666662</v>
      </c>
      <c r="D177" s="9"/>
      <c r="E177" s="9">
        <v>17.416666666666668</v>
      </c>
      <c r="G177" s="62">
        <v>45525</v>
      </c>
      <c r="H177" s="61">
        <v>-0.60000000000000542</v>
      </c>
      <c r="I177" s="61">
        <v>-1.759999999999992</v>
      </c>
      <c r="J177" s="17">
        <v>-1.8199999999999998</v>
      </c>
      <c r="L177" s="8">
        <v>45707</v>
      </c>
      <c r="M177" s="9">
        <v>107.173</v>
      </c>
      <c r="O177" s="60"/>
      <c r="P177" s="28"/>
      <c r="Q177" s="28"/>
      <c r="R177" s="28"/>
    </row>
    <row r="178" spans="2:18" x14ac:dyDescent="0.45">
      <c r="B178" s="8">
        <v>43634</v>
      </c>
      <c r="C178" s="9">
        <v>-35.346666666666657</v>
      </c>
      <c r="D178" s="9"/>
      <c r="E178" s="9">
        <v>17.074999999999999</v>
      </c>
      <c r="G178" s="62">
        <v>45526</v>
      </c>
      <c r="H178" s="61">
        <v>-1.4000000000000075</v>
      </c>
      <c r="I178" s="61">
        <v>-1.7999999999999878</v>
      </c>
      <c r="J178" s="17">
        <v>-1.78</v>
      </c>
      <c r="L178" s="8">
        <v>45708</v>
      </c>
      <c r="M178" s="9">
        <v>106.372</v>
      </c>
      <c r="O178" s="60"/>
      <c r="P178" s="28"/>
      <c r="Q178" s="28"/>
      <c r="R178" s="28"/>
    </row>
    <row r="179" spans="2:18" x14ac:dyDescent="0.45">
      <c r="B179" s="8">
        <v>43635</v>
      </c>
      <c r="C179" s="9">
        <v>-32.753333333333316</v>
      </c>
      <c r="D179" s="9"/>
      <c r="E179" s="9">
        <v>17.05</v>
      </c>
      <c r="G179" s="62">
        <v>45527</v>
      </c>
      <c r="H179" s="61">
        <v>-1.2000000000000117</v>
      </c>
      <c r="I179" s="61">
        <v>-1.7999999999999878</v>
      </c>
      <c r="J179" s="17">
        <v>-1.8399999999999999</v>
      </c>
      <c r="L179" s="8">
        <v>45709</v>
      </c>
      <c r="M179" s="9">
        <v>106.372</v>
      </c>
      <c r="O179" s="60"/>
      <c r="P179" s="28"/>
      <c r="Q179" s="28"/>
      <c r="R179" s="28"/>
    </row>
    <row r="180" spans="2:18" x14ac:dyDescent="0.45">
      <c r="B180" s="8">
        <v>43636</v>
      </c>
      <c r="C180" s="9">
        <v>-34.599999999999987</v>
      </c>
      <c r="D180" s="9"/>
      <c r="E180" s="9">
        <v>17.131250000000001</v>
      </c>
      <c r="G180" s="62">
        <v>45530</v>
      </c>
      <c r="H180" s="61">
        <v>-0.80000000000002025</v>
      </c>
      <c r="I180" s="61">
        <v>-1.77999999999999</v>
      </c>
      <c r="J180" s="17">
        <v>-2.02</v>
      </c>
      <c r="L180" s="8">
        <v>45712</v>
      </c>
      <c r="M180" s="9">
        <v>106.596</v>
      </c>
      <c r="O180" s="60"/>
      <c r="P180" s="28"/>
      <c r="Q180" s="28"/>
      <c r="R180" s="28"/>
    </row>
    <row r="181" spans="2:18" x14ac:dyDescent="0.45">
      <c r="B181" s="8">
        <v>43637</v>
      </c>
      <c r="C181" s="9">
        <v>-34.353999999999985</v>
      </c>
      <c r="D181" s="9"/>
      <c r="E181" s="9">
        <v>17.100000000000001</v>
      </c>
      <c r="G181" s="62">
        <v>45531</v>
      </c>
      <c r="H181" s="61">
        <v>-0.20000000000003224</v>
      </c>
      <c r="I181" s="61">
        <v>-1.7799999999999898</v>
      </c>
      <c r="J181" s="17">
        <v>-2.4</v>
      </c>
      <c r="L181" s="8">
        <v>45713</v>
      </c>
      <c r="M181" s="9">
        <v>106.30800000000001</v>
      </c>
      <c r="O181" s="60"/>
      <c r="P181" s="28"/>
      <c r="Q181" s="28"/>
      <c r="R181" s="28"/>
    </row>
    <row r="182" spans="2:18" x14ac:dyDescent="0.45">
      <c r="B182" s="8">
        <v>43638</v>
      </c>
      <c r="C182" s="9">
        <v>-33.974999999999994</v>
      </c>
      <c r="D182" s="9"/>
      <c r="E182" s="9">
        <v>16.956250000000001</v>
      </c>
      <c r="G182" s="62">
        <v>45532</v>
      </c>
      <c r="H182" s="61">
        <v>0.59999999999996978</v>
      </c>
      <c r="I182" s="61">
        <v>-1.77999999999999</v>
      </c>
      <c r="J182" s="17">
        <v>-3.2600000000000002</v>
      </c>
      <c r="L182" s="8">
        <v>45714</v>
      </c>
      <c r="M182" s="9">
        <v>106.416</v>
      </c>
      <c r="O182" s="60"/>
      <c r="P182" s="28"/>
      <c r="Q182" s="28"/>
      <c r="R182" s="28"/>
    </row>
    <row r="183" spans="2:18" x14ac:dyDescent="0.45">
      <c r="B183" s="8">
        <v>43639</v>
      </c>
      <c r="C183" s="9">
        <v>-33.646666666666654</v>
      </c>
      <c r="D183" s="9"/>
      <c r="E183" s="9">
        <v>17.266666666666669</v>
      </c>
      <c r="G183" s="62">
        <v>45533</v>
      </c>
      <c r="H183" s="61">
        <v>0.99999999999997979</v>
      </c>
      <c r="I183" s="61">
        <v>-1.759999999999992</v>
      </c>
      <c r="J183" s="17">
        <v>-6.68</v>
      </c>
      <c r="L183" s="8">
        <v>45715</v>
      </c>
      <c r="M183" s="9">
        <v>107.244</v>
      </c>
      <c r="O183" s="60"/>
      <c r="P183" s="28"/>
      <c r="Q183" s="28"/>
      <c r="R183" s="28"/>
    </row>
    <row r="184" spans="2:18" x14ac:dyDescent="0.45">
      <c r="B184" s="8">
        <v>43640</v>
      </c>
      <c r="C184" s="9">
        <v>-35.956666666666656</v>
      </c>
      <c r="D184" s="9"/>
      <c r="E184" s="9">
        <v>17.375</v>
      </c>
      <c r="G184" s="62">
        <v>45534</v>
      </c>
      <c r="H184" s="61">
        <v>0.79999999999998395</v>
      </c>
      <c r="I184" s="61">
        <v>-1.979999999999994</v>
      </c>
      <c r="J184" s="17">
        <v>-6.62</v>
      </c>
      <c r="L184" s="8">
        <v>45716</v>
      </c>
      <c r="M184" s="9">
        <v>107.614</v>
      </c>
      <c r="O184" s="60"/>
      <c r="P184" s="28"/>
      <c r="Q184" s="28"/>
      <c r="R184" s="28"/>
    </row>
    <row r="185" spans="2:18" x14ac:dyDescent="0.45">
      <c r="B185" s="8">
        <v>43641</v>
      </c>
      <c r="C185" s="9">
        <v>-33.74</v>
      </c>
      <c r="D185" s="9"/>
      <c r="E185" s="9">
        <v>17.479333333333333</v>
      </c>
      <c r="G185" s="62">
        <v>45537</v>
      </c>
      <c r="H185" s="61">
        <v>0.39999999999999236</v>
      </c>
      <c r="I185" s="61">
        <v>-1.8599999999999981</v>
      </c>
      <c r="J185" s="17">
        <v>-6.24</v>
      </c>
      <c r="O185" s="60"/>
      <c r="P185" s="28"/>
      <c r="Q185" s="28"/>
      <c r="R185" s="28"/>
    </row>
    <row r="186" spans="2:18" x14ac:dyDescent="0.45">
      <c r="B186" s="8">
        <v>43642</v>
      </c>
      <c r="C186" s="9">
        <v>-34.51666666666668</v>
      </c>
      <c r="D186" s="9"/>
      <c r="E186" s="9">
        <v>17.604333333333333</v>
      </c>
      <c r="G186" s="62">
        <v>45538</v>
      </c>
      <c r="H186" s="61">
        <v>0.19999999999999621</v>
      </c>
      <c r="I186" s="61">
        <v>-1.699999999999998</v>
      </c>
      <c r="J186" s="17">
        <v>-5.92</v>
      </c>
      <c r="O186" s="60"/>
      <c r="P186" s="28"/>
      <c r="Q186" s="28"/>
      <c r="R186" s="28"/>
    </row>
    <row r="187" spans="2:18" x14ac:dyDescent="0.45">
      <c r="B187" s="8">
        <v>43643</v>
      </c>
      <c r="C187" s="9">
        <v>-33.912500000000001</v>
      </c>
      <c r="D187" s="9"/>
      <c r="E187" s="9">
        <v>17.790750000000003</v>
      </c>
      <c r="G187" s="62">
        <v>45539</v>
      </c>
      <c r="H187" s="61">
        <v>0.19999999999999621</v>
      </c>
      <c r="I187" s="61">
        <v>-1.5599999999999958</v>
      </c>
      <c r="J187" s="17">
        <v>-5.0999999999999996</v>
      </c>
      <c r="O187" s="60"/>
      <c r="P187" s="28"/>
      <c r="Q187" s="28"/>
      <c r="R187" s="28"/>
    </row>
    <row r="188" spans="2:18" x14ac:dyDescent="0.45">
      <c r="B188" s="8">
        <v>43644</v>
      </c>
      <c r="C188" s="9">
        <v>-33.252000000000002</v>
      </c>
      <c r="D188" s="9"/>
      <c r="E188" s="9">
        <v>17.942600000000002</v>
      </c>
      <c r="G188" s="62">
        <v>45540</v>
      </c>
      <c r="H188" s="61">
        <v>0.59999999999998821</v>
      </c>
      <c r="I188" s="61">
        <v>-1.4799999999999958</v>
      </c>
      <c r="J188" s="17">
        <v>-1.48</v>
      </c>
      <c r="O188" s="60"/>
      <c r="P188" s="28"/>
      <c r="Q188" s="28"/>
      <c r="R188" s="28"/>
    </row>
    <row r="189" spans="2:18" x14ac:dyDescent="0.45">
      <c r="B189" s="8">
        <v>43645</v>
      </c>
      <c r="C189" s="9">
        <v>-32.975000000000009</v>
      </c>
      <c r="D189" s="9"/>
      <c r="E189" s="9">
        <v>17.984500000000001</v>
      </c>
      <c r="G189" s="62">
        <v>45541</v>
      </c>
      <c r="H189" s="61">
        <v>0.99999999999997979</v>
      </c>
      <c r="I189" s="61">
        <v>-1.0599999999999981</v>
      </c>
      <c r="J189" s="17">
        <v>-1.2600000000000002</v>
      </c>
      <c r="O189" s="60"/>
      <c r="P189" s="28"/>
      <c r="Q189" s="28"/>
      <c r="R189" s="28"/>
    </row>
    <row r="190" spans="2:18" x14ac:dyDescent="0.45">
      <c r="B190" s="8">
        <v>43646</v>
      </c>
      <c r="C190" s="9">
        <v>-32.803333333333327</v>
      </c>
      <c r="D190" s="9"/>
      <c r="E190" s="9">
        <v>18.083333333333332</v>
      </c>
      <c r="G190" s="62">
        <v>45544</v>
      </c>
      <c r="H190" s="61">
        <v>1.3999999999999713</v>
      </c>
      <c r="I190" s="61">
        <v>-0.97999999999999832</v>
      </c>
      <c r="J190" s="17">
        <v>-1.2000000000000004</v>
      </c>
      <c r="O190" s="60"/>
      <c r="P190" s="28"/>
      <c r="Q190" s="28"/>
      <c r="R190" s="28"/>
    </row>
    <row r="191" spans="2:18" x14ac:dyDescent="0.45">
      <c r="B191" s="8">
        <v>43647</v>
      </c>
      <c r="C191" s="9">
        <v>-30.50333333333333</v>
      </c>
      <c r="D191" s="9"/>
      <c r="E191" s="9">
        <v>18.458333333333336</v>
      </c>
      <c r="G191" s="62">
        <v>45545</v>
      </c>
      <c r="H191" s="61">
        <v>1.1999999999999755</v>
      </c>
      <c r="I191" s="61">
        <v>-0.52000000000000457</v>
      </c>
      <c r="J191" s="17">
        <v>-1.3400000000000003</v>
      </c>
      <c r="O191" s="60"/>
      <c r="P191" s="28"/>
      <c r="Q191" s="28"/>
      <c r="R191" s="28"/>
    </row>
    <row r="192" spans="2:18" x14ac:dyDescent="0.45">
      <c r="B192" s="8">
        <v>43648</v>
      </c>
      <c r="C192" s="9">
        <v>-30.086666666666673</v>
      </c>
      <c r="D192" s="9"/>
      <c r="E192" s="9">
        <v>18.375</v>
      </c>
      <c r="G192" s="62">
        <v>45546</v>
      </c>
      <c r="H192" s="61">
        <v>0.59999999999998788</v>
      </c>
      <c r="I192" s="61">
        <v>-0.32000000000000012</v>
      </c>
      <c r="J192" s="17">
        <v>-1.3800000000000001</v>
      </c>
      <c r="O192" s="60"/>
      <c r="P192" s="28"/>
      <c r="Q192" s="28"/>
      <c r="R192" s="28"/>
    </row>
    <row r="193" spans="2:18" x14ac:dyDescent="0.45">
      <c r="B193" s="8">
        <v>43649</v>
      </c>
      <c r="C193" s="9">
        <v>-30.220000000000002</v>
      </c>
      <c r="D193" s="9"/>
      <c r="E193" s="9">
        <v>17.608333333333334</v>
      </c>
      <c r="G193" s="62">
        <v>45547</v>
      </c>
      <c r="H193" s="61">
        <v>0.19999999999999579</v>
      </c>
      <c r="I193" s="61">
        <v>-9.9999999999997952E-2</v>
      </c>
      <c r="J193" s="17">
        <v>-2.0200000000000005</v>
      </c>
      <c r="O193" s="60"/>
      <c r="P193" s="28"/>
      <c r="Q193" s="28"/>
      <c r="R193" s="28"/>
    </row>
    <row r="194" spans="2:18" x14ac:dyDescent="0.45">
      <c r="B194" s="8">
        <v>43650</v>
      </c>
      <c r="C194" s="9">
        <v>-30.45</v>
      </c>
      <c r="D194" s="9"/>
      <c r="E194" s="9">
        <v>17.268750000000001</v>
      </c>
      <c r="G194" s="62">
        <v>45548</v>
      </c>
      <c r="H194" s="61">
        <v>0</v>
      </c>
      <c r="I194" s="61">
        <v>-5.9999999999993371E-2</v>
      </c>
      <c r="J194" s="17">
        <v>-1.98</v>
      </c>
      <c r="O194" s="60"/>
      <c r="P194" s="28"/>
      <c r="Q194" s="28"/>
      <c r="R194" s="28"/>
    </row>
    <row r="195" spans="2:18" x14ac:dyDescent="0.45">
      <c r="B195" s="8">
        <v>43651</v>
      </c>
      <c r="C195" s="9">
        <v>-30.601999999999997</v>
      </c>
      <c r="D195" s="9"/>
      <c r="E195" s="9">
        <v>17.0276</v>
      </c>
      <c r="G195" s="62">
        <v>45551</v>
      </c>
      <c r="H195" s="61">
        <v>0.80000000000000016</v>
      </c>
      <c r="I195" s="61">
        <v>-0.15999999999999098</v>
      </c>
      <c r="J195" s="17">
        <v>-1.8400000000000003</v>
      </c>
      <c r="O195" s="60"/>
      <c r="P195" s="28"/>
      <c r="Q195" s="28"/>
      <c r="R195" s="28"/>
    </row>
    <row r="196" spans="2:18" x14ac:dyDescent="0.45">
      <c r="B196" s="8">
        <v>43652</v>
      </c>
      <c r="C196" s="9">
        <v>-31.052499999999995</v>
      </c>
      <c r="D196" s="9"/>
      <c r="E196" s="9">
        <v>16.665749999999999</v>
      </c>
      <c r="G196" s="62">
        <v>45552</v>
      </c>
      <c r="H196" s="61">
        <v>1.799999999999996</v>
      </c>
      <c r="I196" s="61">
        <v>-0.57999999999998919</v>
      </c>
      <c r="J196" s="17">
        <v>-1.5400000000000005</v>
      </c>
      <c r="O196" s="60"/>
      <c r="P196" s="28"/>
      <c r="Q196" s="28"/>
      <c r="R196" s="28"/>
    </row>
    <row r="197" spans="2:18" x14ac:dyDescent="0.45">
      <c r="B197" s="8">
        <v>43653</v>
      </c>
      <c r="C197" s="9">
        <v>-31.11999999999999</v>
      </c>
      <c r="D197" s="9"/>
      <c r="E197" s="9">
        <v>16.187666666666669</v>
      </c>
      <c r="G197" s="62">
        <v>45553</v>
      </c>
      <c r="H197" s="61">
        <v>1.9999999999999918</v>
      </c>
      <c r="I197" s="61">
        <v>-0.61999999999999367</v>
      </c>
      <c r="J197" s="17">
        <v>-1.4600000000000004</v>
      </c>
      <c r="O197" s="60"/>
      <c r="P197" s="28"/>
      <c r="Q197" s="28"/>
      <c r="R197" s="28"/>
    </row>
    <row r="198" spans="2:18" x14ac:dyDescent="0.45">
      <c r="B198" s="8">
        <v>43654</v>
      </c>
      <c r="C198" s="9">
        <v>-31.666666666666657</v>
      </c>
      <c r="D198" s="9"/>
      <c r="E198" s="9">
        <v>16.062666666666669</v>
      </c>
      <c r="G198" s="62">
        <v>45554</v>
      </c>
      <c r="H198" s="61">
        <v>1.799999999999996</v>
      </c>
      <c r="I198" s="61">
        <v>-0.65999999999999803</v>
      </c>
      <c r="J198" s="17">
        <v>-0.92000000000000026</v>
      </c>
      <c r="O198" s="60"/>
      <c r="P198" s="28"/>
      <c r="Q198" s="28"/>
      <c r="R198" s="28"/>
    </row>
    <row r="199" spans="2:18" x14ac:dyDescent="0.45">
      <c r="B199" s="8">
        <v>43655</v>
      </c>
      <c r="C199" s="9">
        <v>-32.199999999999996</v>
      </c>
      <c r="D199" s="9"/>
      <c r="E199" s="9">
        <v>15.912666666666667</v>
      </c>
      <c r="G199" s="62">
        <v>45555</v>
      </c>
      <c r="H199" s="61">
        <v>1.799999999999996</v>
      </c>
      <c r="I199" s="61">
        <v>-0.62000000000000233</v>
      </c>
      <c r="J199" s="17">
        <v>-1.0800000000000003</v>
      </c>
      <c r="O199" s="60"/>
      <c r="P199" s="28"/>
      <c r="Q199" s="28"/>
      <c r="R199" s="28"/>
    </row>
    <row r="200" spans="2:18" x14ac:dyDescent="0.45">
      <c r="B200" s="8">
        <v>43656</v>
      </c>
      <c r="C200" s="9">
        <v>-32.993333333333332</v>
      </c>
      <c r="D200" s="9"/>
      <c r="E200" s="9">
        <v>15.991666666666665</v>
      </c>
      <c r="G200" s="62">
        <v>45558</v>
      </c>
      <c r="H200" s="61">
        <v>0.80000000000000016</v>
      </c>
      <c r="I200" s="61">
        <v>-0.38000000000000239</v>
      </c>
      <c r="J200" s="17">
        <v>-1.24</v>
      </c>
      <c r="O200" s="60"/>
      <c r="P200" s="28"/>
      <c r="Q200" s="28"/>
      <c r="R200" s="28"/>
    </row>
    <row r="201" spans="2:18" x14ac:dyDescent="0.45">
      <c r="B201" s="8">
        <v>43657</v>
      </c>
      <c r="C201" s="9">
        <v>-33.349999999999994</v>
      </c>
      <c r="D201" s="9"/>
      <c r="E201" s="9">
        <v>16.149999999999999</v>
      </c>
      <c r="G201" s="62">
        <v>45559</v>
      </c>
      <c r="H201" s="61">
        <v>0</v>
      </c>
      <c r="I201" s="61">
        <v>-0.32</v>
      </c>
      <c r="J201" s="17">
        <v>-1.44</v>
      </c>
      <c r="O201" s="60"/>
      <c r="P201" s="28"/>
      <c r="Q201" s="28"/>
      <c r="R201" s="28"/>
    </row>
    <row r="202" spans="2:18" x14ac:dyDescent="0.45">
      <c r="B202" s="8">
        <v>43658</v>
      </c>
      <c r="C202" s="9">
        <v>-33.005999999999993</v>
      </c>
      <c r="D202" s="9"/>
      <c r="E202" s="9">
        <v>16.274999999999999</v>
      </c>
      <c r="G202" s="62">
        <v>45560</v>
      </c>
      <c r="H202" s="61">
        <v>0.19999999999999579</v>
      </c>
      <c r="I202" s="61">
        <v>-0.3399999999999978</v>
      </c>
      <c r="J202" s="17">
        <v>-1.64</v>
      </c>
      <c r="O202" s="60"/>
      <c r="P202" s="28"/>
      <c r="Q202" s="28"/>
      <c r="R202" s="28"/>
    </row>
    <row r="203" spans="2:18" x14ac:dyDescent="0.45">
      <c r="B203" s="8">
        <v>43659</v>
      </c>
      <c r="C203" s="9">
        <v>-33.094999999999999</v>
      </c>
      <c r="D203" s="9"/>
      <c r="E203" s="9">
        <v>16.375</v>
      </c>
      <c r="G203" s="62">
        <v>45561</v>
      </c>
      <c r="H203" s="61">
        <v>0.39999999999999158</v>
      </c>
      <c r="I203" s="61">
        <v>-0.5399999999999936</v>
      </c>
      <c r="J203" s="17">
        <v>-1.94</v>
      </c>
      <c r="O203" s="60"/>
      <c r="P203" s="28"/>
      <c r="Q203" s="28"/>
      <c r="R203" s="28"/>
    </row>
    <row r="204" spans="2:18" x14ac:dyDescent="0.45">
      <c r="B204" s="8">
        <v>43660</v>
      </c>
      <c r="C204" s="9">
        <v>-33.213333333333331</v>
      </c>
      <c r="D204" s="9"/>
      <c r="E204" s="9">
        <v>16.566666666666666</v>
      </c>
      <c r="G204" s="62">
        <v>45562</v>
      </c>
      <c r="H204" s="61">
        <v>0.59999999999998743</v>
      </c>
      <c r="I204" s="61">
        <v>-0.63999999999999158</v>
      </c>
      <c r="J204" s="17">
        <v>-2.4799999999999995</v>
      </c>
      <c r="O204" s="60"/>
      <c r="P204" s="28"/>
      <c r="Q204" s="28"/>
      <c r="R204" s="28"/>
    </row>
    <row r="205" spans="2:18" x14ac:dyDescent="0.45">
      <c r="B205" s="8">
        <v>43661</v>
      </c>
      <c r="C205" s="9">
        <v>-32.503333333333323</v>
      </c>
      <c r="D205" s="9"/>
      <c r="E205" s="9">
        <v>16.725000000000005</v>
      </c>
      <c r="G205" s="62">
        <v>45565</v>
      </c>
      <c r="H205" s="61">
        <v>0.74999999999998423</v>
      </c>
      <c r="I205" s="61">
        <v>-0.7999999999999895</v>
      </c>
      <c r="J205" s="17">
        <v>-2.7250000000000001</v>
      </c>
      <c r="O205" s="60"/>
      <c r="P205" s="28"/>
      <c r="Q205" s="28"/>
      <c r="R205" s="28"/>
    </row>
    <row r="206" spans="2:18" x14ac:dyDescent="0.45">
      <c r="B206" s="8">
        <v>43662</v>
      </c>
      <c r="C206" s="9">
        <v>-31.183333333333319</v>
      </c>
      <c r="D206" s="9"/>
      <c r="E206" s="9">
        <v>16.733333333333334</v>
      </c>
      <c r="G206" s="62">
        <v>45566</v>
      </c>
      <c r="H206" s="61">
        <v>5.9999999999999893</v>
      </c>
      <c r="I206" s="61">
        <v>-0.69999999999998952</v>
      </c>
      <c r="J206" s="17">
        <v>-2.625</v>
      </c>
      <c r="O206" s="60"/>
      <c r="P206" s="28"/>
      <c r="Q206" s="28"/>
      <c r="R206" s="28"/>
    </row>
    <row r="207" spans="2:18" x14ac:dyDescent="0.45">
      <c r="B207" s="8">
        <v>43663</v>
      </c>
      <c r="C207" s="9">
        <v>-30.579999999999995</v>
      </c>
      <c r="D207" s="9"/>
      <c r="E207" s="9">
        <v>16.633333333333333</v>
      </c>
      <c r="G207" s="62">
        <v>45567</v>
      </c>
      <c r="H207" s="61">
        <v>7.999999999999992</v>
      </c>
      <c r="I207" s="61">
        <v>-0.5749999999999923</v>
      </c>
      <c r="J207" s="17">
        <v>-2.6</v>
      </c>
      <c r="O207" s="60"/>
      <c r="P207" s="28"/>
      <c r="Q207" s="28"/>
      <c r="R207" s="28"/>
    </row>
    <row r="208" spans="2:18" x14ac:dyDescent="0.45">
      <c r="B208" s="8">
        <v>43664</v>
      </c>
      <c r="C208" s="9">
        <v>-30.344999999999995</v>
      </c>
      <c r="D208" s="9"/>
      <c r="E208" s="9">
        <v>16.568750000000001</v>
      </c>
      <c r="G208" s="62">
        <v>45568</v>
      </c>
      <c r="H208" s="61">
        <v>8.4999999999999822</v>
      </c>
      <c r="I208" s="61">
        <v>-0.24999999999999475</v>
      </c>
      <c r="J208" s="17">
        <v>-2.2250000000000001</v>
      </c>
      <c r="O208" s="60"/>
      <c r="P208" s="28"/>
      <c r="Q208" s="28"/>
      <c r="R208" s="28"/>
    </row>
    <row r="209" spans="2:18" x14ac:dyDescent="0.45">
      <c r="B209" s="8">
        <v>43665</v>
      </c>
      <c r="C209" s="9">
        <v>-31.334000000000003</v>
      </c>
      <c r="D209" s="9"/>
      <c r="E209" s="9">
        <v>16.420000000000002</v>
      </c>
      <c r="G209" s="62">
        <v>45569</v>
      </c>
      <c r="H209" s="61">
        <v>8.2499999999999876</v>
      </c>
      <c r="I209" s="61">
        <v>5.0000000000005498E-2</v>
      </c>
      <c r="J209" s="17">
        <v>-1.425</v>
      </c>
      <c r="O209" s="60"/>
      <c r="P209" s="28"/>
      <c r="Q209" s="28"/>
      <c r="R209" s="28"/>
    </row>
    <row r="210" spans="2:18" x14ac:dyDescent="0.45">
      <c r="B210" s="8">
        <v>43666</v>
      </c>
      <c r="C210" s="9">
        <v>-31.302500000000006</v>
      </c>
      <c r="D210" s="9"/>
      <c r="E210" s="9">
        <v>16.331250000000001</v>
      </c>
      <c r="G210" s="62">
        <v>45572</v>
      </c>
      <c r="H210" s="61">
        <v>6.5999999999999899</v>
      </c>
      <c r="I210" s="61">
        <v>-3.9999999999995609E-2</v>
      </c>
      <c r="J210" s="17">
        <v>-1.48</v>
      </c>
      <c r="O210" s="60"/>
      <c r="P210" s="28"/>
      <c r="Q210" s="28"/>
      <c r="R210" s="28"/>
    </row>
    <row r="211" spans="2:18" x14ac:dyDescent="0.45">
      <c r="B211" s="8">
        <v>43667</v>
      </c>
      <c r="C211" s="9">
        <v>-31.583333333333346</v>
      </c>
      <c r="D211" s="9"/>
      <c r="E211" s="9">
        <v>16.224999999999998</v>
      </c>
      <c r="G211" s="62">
        <v>45573</v>
      </c>
      <c r="H211" s="61">
        <v>2.3999999999999857</v>
      </c>
      <c r="I211" s="61">
        <v>-3.9999999999995609E-2</v>
      </c>
      <c r="J211" s="17">
        <v>-2.5</v>
      </c>
      <c r="O211" s="60"/>
      <c r="P211" s="28"/>
      <c r="Q211" s="28"/>
      <c r="R211" s="28"/>
    </row>
    <row r="212" spans="2:18" x14ac:dyDescent="0.45">
      <c r="B212" s="8">
        <v>43668</v>
      </c>
      <c r="C212" s="9">
        <v>-33.390000000000015</v>
      </c>
      <c r="D212" s="9"/>
      <c r="E212" s="9">
        <v>16.225000000000001</v>
      </c>
      <c r="G212" s="62">
        <v>45574</v>
      </c>
      <c r="H212" s="61">
        <v>0.59999999999998788</v>
      </c>
      <c r="I212" s="61">
        <v>-5.551115123125783E-18</v>
      </c>
      <c r="J212" s="17">
        <v>-2.5</v>
      </c>
      <c r="O212" s="60"/>
      <c r="P212" s="59"/>
      <c r="Q212" s="28"/>
      <c r="R212" s="28"/>
    </row>
    <row r="213" spans="2:18" x14ac:dyDescent="0.45">
      <c r="B213" s="8">
        <v>43669</v>
      </c>
      <c r="C213" s="9">
        <v>-35.216666666666676</v>
      </c>
      <c r="D213" s="9"/>
      <c r="E213" s="9">
        <v>16.333333333333332</v>
      </c>
      <c r="G213" s="62">
        <v>45575</v>
      </c>
      <c r="H213" s="61">
        <v>0</v>
      </c>
      <c r="I213" s="61">
        <v>-0.1600000000000002</v>
      </c>
      <c r="J213" s="17">
        <v>-2.4</v>
      </c>
      <c r="O213" s="60"/>
      <c r="P213" s="28"/>
      <c r="Q213" s="28"/>
      <c r="R213" s="28"/>
    </row>
    <row r="214" spans="2:18" x14ac:dyDescent="0.45">
      <c r="B214" s="8">
        <v>43670</v>
      </c>
      <c r="C214" s="9">
        <v>-34.95000000000001</v>
      </c>
      <c r="D214" s="9"/>
      <c r="E214" s="9">
        <v>16.666666666666668</v>
      </c>
      <c r="G214" s="62">
        <v>45576</v>
      </c>
      <c r="H214" s="61">
        <v>-0.40000000000001001</v>
      </c>
      <c r="I214" s="61">
        <v>-0.41999999999999826</v>
      </c>
      <c r="J214" s="17">
        <v>-2.2999999999999998</v>
      </c>
      <c r="O214" s="60"/>
      <c r="P214" s="28"/>
      <c r="Q214" s="28"/>
      <c r="R214" s="28"/>
    </row>
    <row r="215" spans="2:18" x14ac:dyDescent="0.45">
      <c r="B215" s="8">
        <v>43671</v>
      </c>
      <c r="C215" s="9">
        <v>-35.125000000000014</v>
      </c>
      <c r="D215" s="9"/>
      <c r="E215" s="9">
        <v>16.774999999999999</v>
      </c>
      <c r="G215" s="62">
        <v>45579</v>
      </c>
      <c r="H215" s="61">
        <v>-0.80000000000002003</v>
      </c>
      <c r="I215" s="61">
        <v>-0.65999999999999814</v>
      </c>
      <c r="J215" s="17">
        <v>-2.0599999999999996</v>
      </c>
      <c r="O215" s="60"/>
      <c r="P215" s="28"/>
      <c r="Q215" s="28"/>
      <c r="R215" s="28"/>
    </row>
    <row r="216" spans="2:18" x14ac:dyDescent="0.45">
      <c r="B216" s="8">
        <v>43672</v>
      </c>
      <c r="C216" s="9">
        <v>-34.900000000000013</v>
      </c>
      <c r="D216" s="9"/>
      <c r="E216" s="9">
        <v>16.829999999999998</v>
      </c>
      <c r="G216" s="62">
        <v>45580</v>
      </c>
      <c r="H216" s="61">
        <v>-0.40000000000001201</v>
      </c>
      <c r="I216" s="61">
        <v>-1.0200000000000025</v>
      </c>
      <c r="J216" s="17">
        <v>-1.02</v>
      </c>
      <c r="O216" s="60"/>
      <c r="P216" s="28"/>
      <c r="Q216" s="28"/>
      <c r="R216" s="28"/>
    </row>
    <row r="217" spans="2:18" x14ac:dyDescent="0.45">
      <c r="B217" s="8">
        <v>43673</v>
      </c>
      <c r="C217" s="9">
        <v>-34.815000000000005</v>
      </c>
      <c r="D217" s="9"/>
      <c r="E217" s="9">
        <v>16.918749999999999</v>
      </c>
      <c r="G217" s="62">
        <v>45581</v>
      </c>
      <c r="H217" s="61">
        <v>0.19999999999999202</v>
      </c>
      <c r="I217" s="61">
        <v>-1.479999999999996</v>
      </c>
      <c r="J217" s="17">
        <v>-0.84000000000000008</v>
      </c>
      <c r="O217" s="60"/>
      <c r="P217" s="28"/>
      <c r="Q217" s="28"/>
      <c r="R217" s="28"/>
    </row>
    <row r="218" spans="2:18" x14ac:dyDescent="0.45">
      <c r="B218" s="8">
        <v>43674</v>
      </c>
      <c r="C218" s="9">
        <v>-34.713333333333345</v>
      </c>
      <c r="D218" s="9"/>
      <c r="E218" s="9">
        <v>16.991666666666664</v>
      </c>
      <c r="G218" s="62">
        <v>45582</v>
      </c>
      <c r="H218" s="61">
        <v>0.79999999999997995</v>
      </c>
      <c r="I218" s="61">
        <v>-1.699999999999998</v>
      </c>
      <c r="J218" s="17">
        <v>-0.91999999999999993</v>
      </c>
      <c r="O218" s="60"/>
      <c r="P218" s="28"/>
      <c r="Q218" s="28"/>
      <c r="R218" s="28"/>
    </row>
    <row r="219" spans="2:18" x14ac:dyDescent="0.45">
      <c r="B219" s="8">
        <v>43675</v>
      </c>
      <c r="C219" s="9">
        <v>-34.946666666666665</v>
      </c>
      <c r="D219" s="9"/>
      <c r="E219" s="9">
        <v>17.066666666666663</v>
      </c>
      <c r="G219" s="62">
        <v>45583</v>
      </c>
      <c r="H219" s="61">
        <v>1.3999999999999857</v>
      </c>
      <c r="I219" s="61">
        <v>-1.5399999999999976</v>
      </c>
      <c r="J219" s="17">
        <v>-1.0399999999999998</v>
      </c>
      <c r="O219" s="60"/>
      <c r="P219" s="28"/>
      <c r="Q219" s="28"/>
      <c r="R219" s="28"/>
    </row>
    <row r="220" spans="2:18" x14ac:dyDescent="0.45">
      <c r="B220" s="8">
        <v>43676</v>
      </c>
      <c r="C220" s="9">
        <v>-34.449999999999996</v>
      </c>
      <c r="D220" s="9"/>
      <c r="E220" s="9">
        <v>16.866666666666664</v>
      </c>
      <c r="G220" s="62">
        <v>45586</v>
      </c>
      <c r="H220" s="61">
        <v>1.6</v>
      </c>
      <c r="I220" s="61">
        <v>-1.2599999999999931</v>
      </c>
      <c r="J220" s="17">
        <v>-1.22</v>
      </c>
      <c r="O220" s="60"/>
      <c r="P220" s="28"/>
      <c r="Q220" s="28"/>
      <c r="R220" s="28"/>
    </row>
    <row r="221" spans="2:18" x14ac:dyDescent="0.45">
      <c r="B221" s="8">
        <v>43677</v>
      </c>
      <c r="C221" s="9">
        <v>-34.186666666666667</v>
      </c>
      <c r="D221" s="9"/>
      <c r="E221" s="9">
        <v>16.741666666666664</v>
      </c>
      <c r="G221" s="62">
        <v>45587</v>
      </c>
      <c r="H221" s="61">
        <v>0.99999999999999611</v>
      </c>
      <c r="I221" s="61">
        <v>-0.9999999999999869</v>
      </c>
      <c r="J221" s="17">
        <v>-1.38</v>
      </c>
      <c r="O221" s="60"/>
      <c r="P221" s="28"/>
      <c r="Q221" s="28"/>
      <c r="R221" s="28"/>
    </row>
    <row r="222" spans="2:18" x14ac:dyDescent="0.45">
      <c r="B222" s="8">
        <v>43678</v>
      </c>
      <c r="C222" s="9">
        <v>-32.5075</v>
      </c>
      <c r="D222" s="9"/>
      <c r="E222" s="9">
        <v>16.649999999999999</v>
      </c>
      <c r="G222" s="62">
        <v>45588</v>
      </c>
      <c r="H222" s="61">
        <v>0.39999999999999203</v>
      </c>
      <c r="I222" s="61">
        <v>-0.59999999999998654</v>
      </c>
      <c r="J222" s="17">
        <v>-1.46</v>
      </c>
      <c r="O222" s="60"/>
      <c r="P222" s="28"/>
      <c r="Q222" s="28"/>
      <c r="R222" s="28"/>
    </row>
    <row r="223" spans="2:18" x14ac:dyDescent="0.45">
      <c r="B223" s="8">
        <v>43679</v>
      </c>
      <c r="C223" s="9">
        <v>-32.770000000000003</v>
      </c>
      <c r="D223" s="9"/>
      <c r="E223" s="9">
        <v>16.504999999999999</v>
      </c>
      <c r="G223" s="62">
        <v>45589</v>
      </c>
      <c r="H223" s="61">
        <v>0</v>
      </c>
      <c r="I223" s="61">
        <v>-0.37999999999998479</v>
      </c>
      <c r="J223" s="17">
        <v>-1.56</v>
      </c>
      <c r="O223" s="60"/>
      <c r="P223" s="28"/>
      <c r="Q223" s="28"/>
      <c r="R223" s="28"/>
    </row>
    <row r="224" spans="2:18" x14ac:dyDescent="0.45">
      <c r="B224" s="8">
        <v>43680</v>
      </c>
      <c r="C224" s="9">
        <v>-32.165000000000006</v>
      </c>
      <c r="D224" s="9"/>
      <c r="E224" s="9">
        <v>16.368749999999999</v>
      </c>
      <c r="G224" s="62">
        <v>45590</v>
      </c>
      <c r="H224" s="61">
        <v>-0.19999999999999579</v>
      </c>
      <c r="I224" s="61">
        <v>-0.47999999999999154</v>
      </c>
      <c r="J224" s="17">
        <v>-1.56</v>
      </c>
      <c r="O224" s="60"/>
      <c r="P224" s="28"/>
      <c r="Q224" s="28"/>
      <c r="R224" s="28"/>
    </row>
    <row r="225" spans="2:18" x14ac:dyDescent="0.45">
      <c r="B225" s="8">
        <v>43681</v>
      </c>
      <c r="C225" s="9">
        <v>-31.500000000000011</v>
      </c>
      <c r="D225" s="9"/>
      <c r="E225" s="9">
        <v>16.324999999999999</v>
      </c>
      <c r="G225" s="62">
        <v>45593</v>
      </c>
      <c r="H225" s="61">
        <v>-0.19999999999999579</v>
      </c>
      <c r="I225" s="61">
        <v>-0.67999999999999594</v>
      </c>
      <c r="J225" s="17">
        <v>-1.56</v>
      </c>
      <c r="O225" s="60"/>
      <c r="P225" s="28"/>
      <c r="Q225" s="28"/>
      <c r="R225" s="28"/>
    </row>
    <row r="226" spans="2:18" x14ac:dyDescent="0.45">
      <c r="B226" s="8">
        <v>43682</v>
      </c>
      <c r="C226" s="9">
        <v>-31.716666666666669</v>
      </c>
      <c r="D226" s="9"/>
      <c r="E226" s="9">
        <v>16.091666666666665</v>
      </c>
      <c r="G226" s="62">
        <v>45594</v>
      </c>
      <c r="H226" s="61">
        <v>-0.39999999999999158</v>
      </c>
      <c r="I226" s="61">
        <v>-0.83999999999999631</v>
      </c>
      <c r="J226" s="17">
        <v>-2.54</v>
      </c>
      <c r="O226" s="60"/>
      <c r="P226" s="28"/>
      <c r="Q226" s="28"/>
      <c r="R226" s="28"/>
    </row>
    <row r="227" spans="2:18" x14ac:dyDescent="0.45">
      <c r="B227" s="8">
        <v>43683</v>
      </c>
      <c r="C227" s="9">
        <v>-32.669999999999995</v>
      </c>
      <c r="D227" s="9"/>
      <c r="E227" s="9">
        <v>16.116666666666664</v>
      </c>
      <c r="G227" s="62">
        <v>45595</v>
      </c>
      <c r="H227" s="61">
        <v>-0.8000000000000016</v>
      </c>
      <c r="I227" s="61">
        <v>-1.0999999999999945</v>
      </c>
      <c r="J227" s="17">
        <v>-4.38</v>
      </c>
      <c r="O227" s="60"/>
      <c r="P227" s="28"/>
      <c r="Q227" s="28"/>
      <c r="R227" s="28"/>
    </row>
    <row r="228" spans="2:18" x14ac:dyDescent="0.45">
      <c r="B228" s="8">
        <v>43684</v>
      </c>
      <c r="C228" s="9">
        <v>-36.00333333333333</v>
      </c>
      <c r="D228" s="9"/>
      <c r="E228" s="9">
        <v>16.091666666666665</v>
      </c>
      <c r="G228" s="62">
        <v>45596</v>
      </c>
      <c r="H228" s="61">
        <v>0.60000000000000442</v>
      </c>
      <c r="I228" s="61">
        <v>-2.0799999999999925</v>
      </c>
      <c r="J228" s="17">
        <v>-4.3</v>
      </c>
      <c r="O228" s="60"/>
      <c r="P228" s="28"/>
      <c r="Q228" s="28"/>
      <c r="R228" s="28"/>
    </row>
    <row r="229" spans="2:18" x14ac:dyDescent="0.45">
      <c r="B229" s="8">
        <v>43685</v>
      </c>
      <c r="C229" s="9">
        <v>-34.232500000000002</v>
      </c>
      <c r="D229" s="9"/>
      <c r="E229" s="9">
        <v>16.043749999999999</v>
      </c>
      <c r="G229" s="62">
        <v>45597</v>
      </c>
      <c r="H229" s="61">
        <v>1.2000000000000086</v>
      </c>
      <c r="I229" s="61">
        <v>-1.9799999999999855</v>
      </c>
      <c r="J229" s="17">
        <v>-4.2799999999999994</v>
      </c>
      <c r="O229" s="60"/>
      <c r="P229" s="28"/>
      <c r="Q229" s="28"/>
      <c r="R229" s="28"/>
    </row>
    <row r="230" spans="2:18" x14ac:dyDescent="0.45">
      <c r="B230" s="8">
        <v>43686</v>
      </c>
      <c r="C230" s="9">
        <v>-35.054000000000002</v>
      </c>
      <c r="D230" s="9"/>
      <c r="E230" s="9">
        <v>16.175000000000001</v>
      </c>
      <c r="G230" s="62">
        <v>45600</v>
      </c>
      <c r="H230" s="61">
        <v>1.2000000000000086</v>
      </c>
      <c r="I230" s="61">
        <v>-1.7199999999999878</v>
      </c>
      <c r="J230" s="17">
        <v>-4.2</v>
      </c>
      <c r="O230" s="60"/>
      <c r="P230" s="28"/>
      <c r="Q230" s="28"/>
      <c r="R230" s="28"/>
    </row>
    <row r="231" spans="2:18" x14ac:dyDescent="0.45">
      <c r="B231" s="8">
        <v>43687</v>
      </c>
      <c r="C231" s="9">
        <v>-35.352499999999999</v>
      </c>
      <c r="D231" s="9"/>
      <c r="E231" s="9">
        <v>16.224999999999998</v>
      </c>
      <c r="G231" s="62">
        <v>45601</v>
      </c>
      <c r="H231" s="61">
        <v>1.2000000000000086</v>
      </c>
      <c r="I231" s="61">
        <v>-1.3799999999999897</v>
      </c>
      <c r="J231" s="17">
        <v>-3.0999999999999996</v>
      </c>
      <c r="O231" s="60"/>
      <c r="P231" s="28"/>
      <c r="Q231" s="28"/>
      <c r="R231" s="28"/>
    </row>
    <row r="232" spans="2:18" x14ac:dyDescent="0.45">
      <c r="B232" s="8">
        <v>43688</v>
      </c>
      <c r="C232" s="9">
        <v>-37.026666666666671</v>
      </c>
      <c r="D232" s="9"/>
      <c r="E232" s="9">
        <v>16.150000000000002</v>
      </c>
      <c r="G232" s="62">
        <v>45602</v>
      </c>
      <c r="H232" s="61">
        <v>1.2000000000000086</v>
      </c>
      <c r="I232" s="61">
        <v>-1.2599999999999938</v>
      </c>
      <c r="J232" s="17">
        <v>-1.3</v>
      </c>
      <c r="O232" s="60"/>
      <c r="P232" s="28"/>
      <c r="Q232" s="28"/>
      <c r="R232" s="28"/>
    </row>
    <row r="233" spans="2:18" x14ac:dyDescent="0.45">
      <c r="B233" s="8">
        <v>43689</v>
      </c>
      <c r="C233" s="9">
        <v>-34.133333333333333</v>
      </c>
      <c r="D233" s="9"/>
      <c r="E233" s="9">
        <v>16.433333333333334</v>
      </c>
      <c r="G233" s="62">
        <v>45603</v>
      </c>
      <c r="H233" s="61">
        <v>-0.39999999999999353</v>
      </c>
      <c r="I233" s="61">
        <v>-9.9999999999998007E-2</v>
      </c>
      <c r="J233" s="17">
        <v>-1.36</v>
      </c>
      <c r="O233" s="60"/>
      <c r="P233" s="28"/>
      <c r="Q233" s="28"/>
      <c r="R233" s="28"/>
    </row>
    <row r="234" spans="2:18" x14ac:dyDescent="0.45">
      <c r="B234" s="8">
        <v>43690</v>
      </c>
      <c r="C234" s="9">
        <v>-36.809999999999995</v>
      </c>
      <c r="D234" s="9"/>
      <c r="E234" s="9">
        <v>16.400000000000002</v>
      </c>
      <c r="G234" s="62">
        <v>45604</v>
      </c>
      <c r="H234" s="61">
        <v>-0.60000000000000531</v>
      </c>
      <c r="I234" s="61">
        <v>-9.9999999999998021E-2</v>
      </c>
      <c r="J234" s="17">
        <v>-1.4600000000000002</v>
      </c>
      <c r="O234" s="60"/>
      <c r="P234" s="28"/>
      <c r="Q234" s="28"/>
      <c r="R234" s="28"/>
    </row>
    <row r="235" spans="2:18" x14ac:dyDescent="0.45">
      <c r="B235" s="8">
        <v>43691</v>
      </c>
      <c r="C235" s="9">
        <v>-35.703333333333326</v>
      </c>
      <c r="D235" s="9"/>
      <c r="E235" s="9">
        <v>16.091666666666665</v>
      </c>
      <c r="G235" s="62">
        <v>45607</v>
      </c>
      <c r="H235" s="61">
        <v>-1.758593271006248E-14</v>
      </c>
      <c r="I235" s="61">
        <v>-0.27999999999999603</v>
      </c>
      <c r="J235" s="17">
        <v>-1.52</v>
      </c>
      <c r="O235" s="60"/>
      <c r="P235" s="28"/>
      <c r="Q235" s="59"/>
      <c r="R235" s="28"/>
    </row>
    <row r="236" spans="2:18" x14ac:dyDescent="0.45">
      <c r="B236" s="8">
        <v>43692</v>
      </c>
      <c r="C236" s="9">
        <v>-35.655999999999992</v>
      </c>
      <c r="D236" s="9"/>
      <c r="E236" s="9">
        <v>16.05</v>
      </c>
      <c r="G236" s="62">
        <v>45608</v>
      </c>
      <c r="H236" s="61">
        <v>0.59999999999997011</v>
      </c>
      <c r="I236" s="61">
        <v>-0.49999999999999839</v>
      </c>
      <c r="J236" s="17">
        <v>-1.72</v>
      </c>
      <c r="O236" s="60"/>
      <c r="P236" s="28"/>
      <c r="Q236" s="28"/>
      <c r="R236" s="28"/>
    </row>
    <row r="237" spans="2:18" x14ac:dyDescent="0.45">
      <c r="B237" s="8">
        <v>43693</v>
      </c>
      <c r="C237" s="9">
        <v>-35.640799999999999</v>
      </c>
      <c r="D237" s="9"/>
      <c r="E237" s="9">
        <v>16.125</v>
      </c>
      <c r="G237" s="62">
        <v>45609</v>
      </c>
      <c r="H237" s="61">
        <v>1.1999999999999758</v>
      </c>
      <c r="I237" s="61">
        <v>-0.61999999999999422</v>
      </c>
      <c r="J237" s="17">
        <v>-1.94</v>
      </c>
      <c r="O237" s="60"/>
      <c r="P237" s="28"/>
      <c r="Q237" s="28"/>
      <c r="R237" s="28"/>
    </row>
    <row r="238" spans="2:18" x14ac:dyDescent="0.45">
      <c r="B238" s="8">
        <v>43694</v>
      </c>
      <c r="C238" s="9">
        <v>-35.765999999999998</v>
      </c>
      <c r="D238" s="9"/>
      <c r="E238" s="9">
        <v>15.981249999999999</v>
      </c>
      <c r="G238" s="62">
        <v>45610</v>
      </c>
      <c r="H238" s="61">
        <v>1.3999999999999717</v>
      </c>
      <c r="I238" s="61">
        <v>-0.99999999999998812</v>
      </c>
      <c r="J238" s="17">
        <v>-2.4799999999999995</v>
      </c>
      <c r="O238" s="60"/>
      <c r="P238" s="28"/>
      <c r="Q238" s="28"/>
      <c r="R238" s="28"/>
    </row>
    <row r="239" spans="2:18" x14ac:dyDescent="0.45">
      <c r="B239" s="8">
        <v>43695</v>
      </c>
      <c r="C239" s="9">
        <v>-35.371333333333332</v>
      </c>
      <c r="D239" s="9"/>
      <c r="E239" s="9">
        <v>16.041666666666668</v>
      </c>
      <c r="G239" s="62">
        <v>45611</v>
      </c>
      <c r="H239" s="61">
        <v>0.79999999999998395</v>
      </c>
      <c r="I239" s="61">
        <v>-1.2999999999999905</v>
      </c>
      <c r="J239" s="17">
        <v>-2.4799999999999995</v>
      </c>
      <c r="O239" s="60"/>
      <c r="P239" s="28"/>
      <c r="Q239" s="28"/>
      <c r="R239" s="28"/>
    </row>
    <row r="240" spans="2:18" x14ac:dyDescent="0.45">
      <c r="B240" s="8">
        <v>43696</v>
      </c>
      <c r="C240" s="9">
        <v>-35.561333333333344</v>
      </c>
      <c r="D240" s="9"/>
      <c r="E240" s="9">
        <v>16.383333333333336</v>
      </c>
      <c r="G240" s="62">
        <v>45614</v>
      </c>
      <c r="H240" s="61">
        <v>0.19999999999999621</v>
      </c>
      <c r="I240" s="61">
        <v>-1.5399999999999903</v>
      </c>
      <c r="J240" s="17">
        <v>-2.54</v>
      </c>
      <c r="O240" s="60"/>
      <c r="P240" s="28"/>
      <c r="Q240" s="28"/>
      <c r="R240" s="28"/>
    </row>
    <row r="241" spans="2:18" x14ac:dyDescent="0.45">
      <c r="B241" s="8">
        <v>43697</v>
      </c>
      <c r="C241" s="9">
        <v>-35.333333333333343</v>
      </c>
      <c r="D241" s="9"/>
      <c r="E241" s="9">
        <v>16.675000000000001</v>
      </c>
      <c r="G241" s="62">
        <v>45615</v>
      </c>
      <c r="H241" s="61">
        <v>-0.39999999999999158</v>
      </c>
      <c r="I241" s="61">
        <v>-1.8199999999999861</v>
      </c>
      <c r="J241" s="17">
        <v>-2.3399999999999994</v>
      </c>
      <c r="O241" s="60"/>
      <c r="P241" s="28"/>
      <c r="Q241" s="28"/>
      <c r="R241" s="28"/>
    </row>
    <row r="242" spans="2:18" x14ac:dyDescent="0.45">
      <c r="B242" s="8">
        <v>43698</v>
      </c>
      <c r="C242" s="9">
        <v>-35.583333333333336</v>
      </c>
      <c r="D242" s="9"/>
      <c r="E242" s="9">
        <v>17.025000000000002</v>
      </c>
      <c r="G242" s="62">
        <v>45616</v>
      </c>
      <c r="H242" s="61">
        <v>-0.99999999999999756</v>
      </c>
      <c r="I242" s="61">
        <v>-1.8799999999999879</v>
      </c>
      <c r="J242" s="17">
        <v>-2.0199999999999996</v>
      </c>
      <c r="O242" s="60"/>
      <c r="P242" s="28"/>
      <c r="Q242" s="28"/>
      <c r="R242" s="28"/>
    </row>
    <row r="243" spans="2:18" x14ac:dyDescent="0.45">
      <c r="B243" s="8">
        <v>43699</v>
      </c>
      <c r="C243" s="9">
        <v>-34.865000000000002</v>
      </c>
      <c r="D243" s="9"/>
      <c r="E243" s="9">
        <v>16.887500000000003</v>
      </c>
      <c r="G243" s="62">
        <v>45617</v>
      </c>
      <c r="H243" s="61">
        <v>-1.1999999999999933</v>
      </c>
      <c r="I243" s="61">
        <v>-1.69999999999999</v>
      </c>
      <c r="J243" s="17">
        <v>-1.6199999999999999</v>
      </c>
      <c r="O243" s="60"/>
      <c r="P243" s="28"/>
      <c r="Q243" s="28"/>
      <c r="R243" s="28"/>
    </row>
    <row r="244" spans="2:18" x14ac:dyDescent="0.45">
      <c r="B244" s="8">
        <v>43700</v>
      </c>
      <c r="C244" s="9">
        <v>-34.474000000000004</v>
      </c>
      <c r="D244" s="9"/>
      <c r="E244" s="9">
        <v>16.905000000000001</v>
      </c>
      <c r="G244" s="62">
        <v>45618</v>
      </c>
      <c r="H244" s="61">
        <v>-1.1999999999999931</v>
      </c>
      <c r="I244" s="61">
        <v>-1.6199999999999899</v>
      </c>
      <c r="J244" s="17">
        <v>-1.56</v>
      </c>
      <c r="O244" s="60"/>
      <c r="P244" s="28"/>
      <c r="Q244" s="28"/>
      <c r="R244" s="28"/>
    </row>
    <row r="245" spans="2:18" x14ac:dyDescent="0.45">
      <c r="B245" s="8">
        <v>43701</v>
      </c>
      <c r="C245" s="9">
        <v>-34.194999999999993</v>
      </c>
      <c r="D245" s="9"/>
      <c r="E245" s="9">
        <v>16.931249999999999</v>
      </c>
      <c r="G245" s="62">
        <v>45621</v>
      </c>
      <c r="H245" s="61">
        <v>-0.99999999999999734</v>
      </c>
      <c r="I245" s="61">
        <v>-1.439999999999992</v>
      </c>
      <c r="J245" s="17">
        <v>-1.64</v>
      </c>
      <c r="O245" s="60"/>
      <c r="P245" s="28"/>
      <c r="Q245" s="28"/>
      <c r="R245" s="28"/>
    </row>
    <row r="246" spans="2:18" x14ac:dyDescent="0.45">
      <c r="B246" s="8">
        <v>43702</v>
      </c>
      <c r="C246" s="9">
        <v>-33.983333333333327</v>
      </c>
      <c r="D246" s="9"/>
      <c r="E246" s="9">
        <v>16.975000000000001</v>
      </c>
      <c r="G246" s="62">
        <v>45622</v>
      </c>
      <c r="H246" s="61">
        <v>-0.8000000000000016</v>
      </c>
      <c r="I246" s="61">
        <v>-1.2399999999999962</v>
      </c>
      <c r="J246" s="17">
        <v>-3.3600000000000003</v>
      </c>
      <c r="O246" s="60"/>
      <c r="P246" s="28"/>
      <c r="Q246" s="28"/>
      <c r="R246" s="28"/>
    </row>
    <row r="247" spans="2:18" x14ac:dyDescent="0.45">
      <c r="B247" s="8">
        <v>43703</v>
      </c>
      <c r="C247" s="9">
        <v>-33.276666666666664</v>
      </c>
      <c r="D247" s="9"/>
      <c r="E247" s="9">
        <v>16.783333333333335</v>
      </c>
      <c r="G247" s="62">
        <v>45623</v>
      </c>
      <c r="H247" s="61">
        <v>-0.59999999999998743</v>
      </c>
      <c r="I247" s="61">
        <v>-1.28</v>
      </c>
      <c r="J247" s="17">
        <v>-5.12</v>
      </c>
      <c r="O247" s="60"/>
      <c r="P247" s="28"/>
      <c r="Q247" s="28"/>
      <c r="R247" s="28"/>
    </row>
    <row r="248" spans="2:18" x14ac:dyDescent="0.45">
      <c r="B248" s="8">
        <v>43704</v>
      </c>
      <c r="C248" s="9">
        <v>-33.373333333333328</v>
      </c>
      <c r="D248" s="9"/>
      <c r="E248" s="9">
        <v>17.091666666666669</v>
      </c>
      <c r="G248" s="62">
        <v>45624</v>
      </c>
      <c r="H248" s="61">
        <v>-0.59999999999998743</v>
      </c>
      <c r="I248" s="61">
        <v>-1.36</v>
      </c>
      <c r="J248" s="17">
        <v>-6.7</v>
      </c>
      <c r="O248" s="60"/>
      <c r="P248" s="28"/>
      <c r="Q248" s="28"/>
      <c r="R248" s="28"/>
    </row>
    <row r="249" spans="2:18" x14ac:dyDescent="0.45">
      <c r="B249" s="8">
        <v>43705</v>
      </c>
      <c r="C249" s="9">
        <v>-34.436666666666667</v>
      </c>
      <c r="D249" s="9"/>
      <c r="E249" s="9">
        <v>17.558333333333337</v>
      </c>
      <c r="G249" s="62">
        <v>45625</v>
      </c>
      <c r="H249" s="61">
        <v>-0.19999999999999579</v>
      </c>
      <c r="I249" s="61">
        <v>-1.500000000000002</v>
      </c>
      <c r="J249" s="17">
        <v>-6.6599999999999993</v>
      </c>
      <c r="O249" s="60"/>
      <c r="P249" s="28"/>
      <c r="Q249" s="28"/>
      <c r="R249" s="28"/>
    </row>
    <row r="250" spans="2:18" x14ac:dyDescent="0.45">
      <c r="B250" s="8">
        <v>43706</v>
      </c>
      <c r="C250" s="9">
        <v>-34.052500000000002</v>
      </c>
      <c r="D250" s="9"/>
      <c r="E250" s="9">
        <v>18.043750000000003</v>
      </c>
      <c r="G250" s="62">
        <v>45628</v>
      </c>
      <c r="H250" s="61">
        <v>0.99999999999999623</v>
      </c>
      <c r="I250" s="61">
        <v>-1.1399999999999977</v>
      </c>
      <c r="J250" s="17">
        <v>-6.4599999999999991</v>
      </c>
      <c r="O250" s="60"/>
      <c r="P250" s="28"/>
      <c r="Q250" s="28"/>
      <c r="R250" s="28"/>
    </row>
    <row r="251" spans="2:18" x14ac:dyDescent="0.45">
      <c r="B251" s="8">
        <v>43707</v>
      </c>
      <c r="C251" s="9">
        <v>-34.555999999999997</v>
      </c>
      <c r="D251" s="9"/>
      <c r="E251" s="9">
        <v>18.065000000000005</v>
      </c>
      <c r="G251" s="62">
        <v>45629</v>
      </c>
      <c r="H251" s="61">
        <v>2.1999999999999882</v>
      </c>
      <c r="I251" s="61">
        <v>-0.81999999999999762</v>
      </c>
      <c r="J251" s="17">
        <v>-4.7</v>
      </c>
      <c r="O251" s="60"/>
      <c r="P251" s="28"/>
      <c r="Q251" s="28"/>
      <c r="R251" s="28"/>
    </row>
    <row r="252" spans="2:18" x14ac:dyDescent="0.45">
      <c r="B252" s="8">
        <v>43708</v>
      </c>
      <c r="C252" s="9">
        <v>-34.642499999999998</v>
      </c>
      <c r="D252" s="9"/>
      <c r="E252" s="9">
        <v>18.356250000000003</v>
      </c>
      <c r="G252" s="62">
        <v>45630</v>
      </c>
      <c r="H252" s="61">
        <v>2.5999999999999797</v>
      </c>
      <c r="I252" s="61">
        <v>-0.63999999999999146</v>
      </c>
      <c r="J252" s="17">
        <v>-2.9</v>
      </c>
      <c r="O252" s="60"/>
      <c r="P252" s="28"/>
      <c r="Q252" s="28"/>
      <c r="R252" s="28"/>
    </row>
    <row r="253" spans="2:18" x14ac:dyDescent="0.45">
      <c r="B253" s="8">
        <v>43709</v>
      </c>
      <c r="C253" s="9">
        <v>-35.19</v>
      </c>
      <c r="D253" s="9"/>
      <c r="E253" s="9">
        <v>18.675000000000001</v>
      </c>
      <c r="G253" s="62">
        <v>45631</v>
      </c>
      <c r="H253" s="61">
        <v>2.9999999999999711</v>
      </c>
      <c r="I253" s="61">
        <v>-0.59999999999999543</v>
      </c>
      <c r="J253" s="17">
        <v>-1</v>
      </c>
      <c r="O253" s="60"/>
      <c r="P253" s="28"/>
      <c r="Q253" s="28"/>
      <c r="R253" s="28"/>
    </row>
    <row r="254" spans="2:18" x14ac:dyDescent="0.45">
      <c r="B254" s="8">
        <v>43710</v>
      </c>
      <c r="C254" s="9">
        <v>-35.223333333333329</v>
      </c>
      <c r="D254" s="9"/>
      <c r="E254" s="9">
        <v>18.708333333333332</v>
      </c>
      <c r="G254" s="62">
        <v>45632</v>
      </c>
      <c r="H254" s="61">
        <v>3.1999999999999673</v>
      </c>
      <c r="I254" s="61">
        <v>-0.45999999999999341</v>
      </c>
      <c r="J254" s="17">
        <v>-0.92000000000000026</v>
      </c>
      <c r="O254" s="60"/>
      <c r="P254" s="28"/>
      <c r="Q254" s="28"/>
      <c r="R254" s="28"/>
    </row>
    <row r="255" spans="2:18" x14ac:dyDescent="0.45">
      <c r="B255" s="8">
        <v>43711</v>
      </c>
      <c r="C255" s="9">
        <v>-36.926666666666669</v>
      </c>
      <c r="D255" s="9"/>
      <c r="E255" s="9">
        <v>18.3</v>
      </c>
      <c r="G255" s="62">
        <v>45635</v>
      </c>
      <c r="H255" s="61">
        <v>2.9999999999999716</v>
      </c>
      <c r="I255" s="61">
        <v>-0.81999999999999784</v>
      </c>
      <c r="J255" s="17">
        <v>-0.92000000000000026</v>
      </c>
      <c r="O255" s="60"/>
      <c r="P255" s="28"/>
      <c r="Q255" s="28"/>
      <c r="R255" s="28"/>
    </row>
    <row r="256" spans="2:18" x14ac:dyDescent="0.45">
      <c r="B256" s="8">
        <v>43712</v>
      </c>
      <c r="C256" s="9">
        <v>-37.136666666666677</v>
      </c>
      <c r="D256" s="9"/>
      <c r="E256" s="9">
        <v>18.358333333333334</v>
      </c>
      <c r="G256" s="62">
        <v>45636</v>
      </c>
      <c r="H256" s="61">
        <v>2.9999999999999716</v>
      </c>
      <c r="I256" s="61">
        <v>-1.0599999999999981</v>
      </c>
      <c r="J256" s="17">
        <v>-0.78000000000000014</v>
      </c>
      <c r="O256" s="60"/>
      <c r="P256" s="28"/>
      <c r="Q256" s="28"/>
      <c r="R256" s="28"/>
    </row>
    <row r="257" spans="2:18" x14ac:dyDescent="0.45">
      <c r="B257" s="8">
        <v>43713</v>
      </c>
      <c r="C257" s="9">
        <v>-36.855000000000004</v>
      </c>
      <c r="D257" s="9"/>
      <c r="E257" s="9">
        <v>18.362500000000001</v>
      </c>
      <c r="G257" s="62">
        <v>45637</v>
      </c>
      <c r="H257" s="61">
        <v>3.5999999999999757</v>
      </c>
      <c r="I257" s="61">
        <v>-1.0400000000000003</v>
      </c>
      <c r="J257" s="17">
        <v>-0.62000000000000022</v>
      </c>
      <c r="O257" s="60"/>
      <c r="P257" s="28"/>
      <c r="Q257" s="28"/>
      <c r="R257" s="28"/>
    </row>
    <row r="258" spans="2:18" x14ac:dyDescent="0.45">
      <c r="B258" s="8">
        <v>43714</v>
      </c>
      <c r="C258" s="9">
        <v>-36.988</v>
      </c>
      <c r="D258" s="9"/>
      <c r="E258" s="9">
        <v>18.355</v>
      </c>
      <c r="G258" s="62">
        <v>45638</v>
      </c>
      <c r="H258" s="61">
        <v>4.1999999999999797</v>
      </c>
      <c r="I258" s="61">
        <v>-0.85999999999999388</v>
      </c>
      <c r="J258" s="17">
        <v>-0.56000000000000039</v>
      </c>
      <c r="O258" s="60"/>
      <c r="P258" s="28"/>
      <c r="Q258" s="28"/>
      <c r="R258" s="28"/>
    </row>
    <row r="259" spans="2:18" x14ac:dyDescent="0.45">
      <c r="B259" s="8">
        <v>43715</v>
      </c>
      <c r="C259" s="9">
        <v>-37.185000000000002</v>
      </c>
      <c r="D259" s="9"/>
      <c r="E259" s="9">
        <v>18.325000000000003</v>
      </c>
      <c r="G259" s="62">
        <v>45639</v>
      </c>
      <c r="H259" s="61">
        <v>4.1999999999999797</v>
      </c>
      <c r="I259" s="61">
        <v>-0.83999999999999575</v>
      </c>
      <c r="J259" s="17">
        <v>-0.50000000000000022</v>
      </c>
      <c r="O259" s="60"/>
      <c r="P259" s="28"/>
      <c r="Q259" s="28"/>
      <c r="R259" s="28"/>
    </row>
    <row r="260" spans="2:18" x14ac:dyDescent="0.45">
      <c r="B260" s="8">
        <v>43716</v>
      </c>
      <c r="C260" s="9">
        <v>-36.910000000000004</v>
      </c>
      <c r="D260" s="9"/>
      <c r="E260" s="9">
        <v>18.341666666666669</v>
      </c>
      <c r="G260" s="62">
        <v>45642</v>
      </c>
      <c r="H260" s="61">
        <v>4.5999999999999899</v>
      </c>
      <c r="I260" s="61">
        <v>-0.91999999999999582</v>
      </c>
      <c r="J260" s="17">
        <v>-0.44000000000000039</v>
      </c>
      <c r="O260" s="60"/>
      <c r="P260" s="28"/>
      <c r="Q260" s="28"/>
      <c r="R260" s="28"/>
    </row>
    <row r="261" spans="2:18" x14ac:dyDescent="0.45">
      <c r="B261" s="8">
        <v>43717</v>
      </c>
      <c r="C261" s="9">
        <v>-37.826666666666661</v>
      </c>
      <c r="D261" s="9"/>
      <c r="E261" s="9">
        <v>18.704000000000004</v>
      </c>
      <c r="G261" s="62">
        <v>45643</v>
      </c>
      <c r="H261" s="61">
        <v>4.1999999999999984</v>
      </c>
      <c r="I261" s="61">
        <v>-1.0599999999999974</v>
      </c>
      <c r="J261" s="17">
        <v>-0.50000000000000067</v>
      </c>
      <c r="O261" s="60"/>
      <c r="P261" s="28"/>
      <c r="Q261" s="28"/>
      <c r="R261" s="28"/>
    </row>
    <row r="262" spans="2:18" x14ac:dyDescent="0.45">
      <c r="B262" s="8">
        <v>43718</v>
      </c>
      <c r="C262" s="9">
        <v>-39.61</v>
      </c>
      <c r="D262" s="9"/>
      <c r="E262" s="9">
        <v>18.737333333333336</v>
      </c>
      <c r="G262" s="62">
        <v>45644</v>
      </c>
      <c r="H262" s="61">
        <v>3.200000000000002</v>
      </c>
      <c r="I262" s="61">
        <v>-1.1999999999999997</v>
      </c>
      <c r="J262" s="17">
        <v>-0.56000000000000061</v>
      </c>
      <c r="O262" s="60"/>
      <c r="P262" s="28"/>
      <c r="Q262" s="28"/>
      <c r="R262" s="28"/>
    </row>
    <row r="263" spans="2:18" x14ac:dyDescent="0.45">
      <c r="B263" s="8">
        <v>43719</v>
      </c>
      <c r="C263" s="9">
        <v>-39.786666666666662</v>
      </c>
      <c r="D263" s="9"/>
      <c r="E263" s="9">
        <v>18.970666666666666</v>
      </c>
      <c r="G263" s="62">
        <v>45645</v>
      </c>
      <c r="H263" s="61">
        <v>1.7999999999999983</v>
      </c>
      <c r="I263" s="61">
        <v>-1.480000000000004</v>
      </c>
      <c r="J263" s="17">
        <v>-0.40000000000000036</v>
      </c>
      <c r="O263" s="60"/>
      <c r="P263" s="28"/>
      <c r="Q263" s="28"/>
      <c r="R263" s="28"/>
    </row>
    <row r="264" spans="2:18" x14ac:dyDescent="0.45">
      <c r="B264" s="8">
        <v>43720</v>
      </c>
      <c r="C264" s="9">
        <v>-38.833749999999995</v>
      </c>
      <c r="D264" s="9"/>
      <c r="E264" s="9">
        <v>19.184249999999999</v>
      </c>
      <c r="G264" s="62">
        <v>45646</v>
      </c>
      <c r="H264" s="61">
        <v>0.80000000000000249</v>
      </c>
      <c r="I264" s="61">
        <v>-1.5600000000000041</v>
      </c>
      <c r="J264" s="17">
        <v>-0.50000000000000067</v>
      </c>
      <c r="O264" s="60"/>
      <c r="P264" s="28"/>
      <c r="Q264" s="28"/>
      <c r="R264" s="28"/>
    </row>
    <row r="265" spans="2:18" x14ac:dyDescent="0.45">
      <c r="B265" s="8">
        <v>43721</v>
      </c>
      <c r="C265" s="9">
        <v>-38.530999999999992</v>
      </c>
      <c r="D265" s="9"/>
      <c r="E265" s="9">
        <v>19.032399999999999</v>
      </c>
      <c r="G265" s="62">
        <v>45649</v>
      </c>
      <c r="H265" s="61">
        <v>-1.0000000000000138</v>
      </c>
      <c r="I265" s="61">
        <v>-1.8200000000000016</v>
      </c>
      <c r="J265" s="17">
        <v>-0.5800000000000004</v>
      </c>
      <c r="O265" s="60"/>
      <c r="P265" s="28"/>
      <c r="Q265" s="28"/>
      <c r="R265" s="28"/>
    </row>
    <row r="266" spans="2:18" x14ac:dyDescent="0.45">
      <c r="B266" s="8">
        <v>43722</v>
      </c>
      <c r="C266" s="9">
        <v>-38.176249999999996</v>
      </c>
      <c r="D266" s="9"/>
      <c r="E266" s="9">
        <v>18.9375</v>
      </c>
      <c r="G266" s="62">
        <v>45650</v>
      </c>
      <c r="H266" s="61">
        <v>-0.40000000000000779</v>
      </c>
      <c r="I266" s="61">
        <v>-2.1999999999999962</v>
      </c>
      <c r="J266" s="17">
        <v>-0.70000000000000018</v>
      </c>
      <c r="O266" s="60"/>
      <c r="P266" s="28"/>
      <c r="Q266" s="28"/>
      <c r="R266" s="28"/>
    </row>
    <row r="267" spans="2:18" x14ac:dyDescent="0.45">
      <c r="B267" s="8">
        <v>43723</v>
      </c>
      <c r="C267" s="9">
        <v>-37.114999999999988</v>
      </c>
      <c r="D267" s="9"/>
      <c r="E267" s="9">
        <v>19.091666666666665</v>
      </c>
      <c r="G267" s="62">
        <v>45651</v>
      </c>
      <c r="H267" s="61">
        <v>1.199999999999994</v>
      </c>
      <c r="I267" s="61">
        <v>-2.3499999999999952</v>
      </c>
      <c r="J267" s="17">
        <v>-0.82000000000000028</v>
      </c>
      <c r="O267" s="60"/>
      <c r="P267" s="28"/>
      <c r="Q267" s="28"/>
      <c r="R267" s="28"/>
    </row>
    <row r="268" spans="2:18" x14ac:dyDescent="0.45">
      <c r="B268" s="8">
        <v>43724</v>
      </c>
      <c r="C268" s="9">
        <v>-37.428333333333335</v>
      </c>
      <c r="D268" s="9"/>
      <c r="E268" s="9">
        <v>18.891666666666666</v>
      </c>
      <c r="G268" s="62">
        <v>45652</v>
      </c>
      <c r="H268" s="61">
        <v>5.799999999999998</v>
      </c>
      <c r="I268" s="61">
        <v>-2.5999999999999934</v>
      </c>
      <c r="J268" s="17">
        <v>-1.0800000000000003</v>
      </c>
      <c r="O268" s="60"/>
      <c r="P268" s="28"/>
      <c r="Q268" s="28"/>
      <c r="R268" s="28"/>
    </row>
    <row r="269" spans="2:18" x14ac:dyDescent="0.45">
      <c r="B269" s="8">
        <v>43725</v>
      </c>
      <c r="C269" s="9">
        <v>-37.846666666666664</v>
      </c>
      <c r="D269" s="9"/>
      <c r="E269" s="9">
        <v>18.183333333333334</v>
      </c>
      <c r="G269" s="62">
        <v>45653</v>
      </c>
      <c r="H269" s="61">
        <v>9.0000000000000036</v>
      </c>
      <c r="I269" s="61">
        <v>-3.4333333333333229</v>
      </c>
      <c r="J269" s="17">
        <v>-1.1399999999999999</v>
      </c>
      <c r="O269" s="60"/>
      <c r="P269" s="28"/>
      <c r="Q269" s="28"/>
      <c r="R269" s="28"/>
    </row>
    <row r="270" spans="2:18" x14ac:dyDescent="0.45">
      <c r="B270" s="8">
        <v>43726</v>
      </c>
      <c r="C270" s="9">
        <v>-39.456666666666656</v>
      </c>
      <c r="D270" s="9"/>
      <c r="E270" s="9">
        <v>17.900000000000002</v>
      </c>
      <c r="G270" s="62">
        <v>45656</v>
      </c>
      <c r="H270" s="61">
        <v>10.200000000000012</v>
      </c>
      <c r="I270" s="61">
        <v>-3.3999999999999932</v>
      </c>
      <c r="J270" s="17">
        <v>-1.02</v>
      </c>
      <c r="O270" s="60"/>
      <c r="P270" s="28"/>
      <c r="Q270" s="28"/>
      <c r="R270" s="28"/>
    </row>
    <row r="271" spans="2:18" x14ac:dyDescent="0.45">
      <c r="B271" s="8">
        <v>43727</v>
      </c>
      <c r="C271" s="9">
        <v>-39.117499999999993</v>
      </c>
      <c r="D271" s="9"/>
      <c r="E271" s="9">
        <v>17.850000000000001</v>
      </c>
      <c r="G271" s="62">
        <v>45657</v>
      </c>
      <c r="H271" s="61">
        <v>11.000000000000007</v>
      </c>
      <c r="I271" s="61">
        <v>-3.4</v>
      </c>
      <c r="J271" s="17">
        <v>-0.97499999999999998</v>
      </c>
      <c r="O271" s="60"/>
      <c r="P271" s="28"/>
      <c r="Q271" s="28"/>
      <c r="R271" s="28"/>
    </row>
    <row r="272" spans="2:18" x14ac:dyDescent="0.45">
      <c r="B272" s="8">
        <v>43728</v>
      </c>
      <c r="C272" s="9">
        <v>-37.903999999999996</v>
      </c>
      <c r="D272" s="9"/>
      <c r="E272" s="9">
        <v>17.745000000000001</v>
      </c>
      <c r="G272" s="62">
        <v>45658</v>
      </c>
      <c r="H272" s="61">
        <v>13.25</v>
      </c>
      <c r="I272" s="61">
        <v>-3.4</v>
      </c>
      <c r="J272" s="17">
        <v>-0.82499999999999996</v>
      </c>
      <c r="O272" s="60"/>
      <c r="P272" s="28"/>
      <c r="Q272" s="28"/>
      <c r="R272" s="28"/>
    </row>
    <row r="273" spans="2:18" x14ac:dyDescent="0.45">
      <c r="B273" s="8">
        <v>43729</v>
      </c>
      <c r="C273" s="9">
        <v>-37.6325</v>
      </c>
      <c r="D273" s="9"/>
      <c r="E273" s="9">
        <v>17.574999999999999</v>
      </c>
      <c r="G273" s="62">
        <v>45659</v>
      </c>
      <c r="H273" s="61">
        <v>10.000000000000007</v>
      </c>
      <c r="I273" s="61">
        <v>-2.6666666666666665</v>
      </c>
      <c r="J273" s="17">
        <v>-0.65</v>
      </c>
      <c r="O273" s="60"/>
      <c r="P273" s="28"/>
      <c r="Q273" s="28"/>
      <c r="R273" s="28"/>
    </row>
    <row r="274" spans="2:18" x14ac:dyDescent="0.45">
      <c r="B274" s="8">
        <v>43730</v>
      </c>
      <c r="C274" s="9">
        <v>-37.766666666666673</v>
      </c>
      <c r="D274" s="9"/>
      <c r="E274" s="9">
        <v>17.533333333333331</v>
      </c>
      <c r="G274" s="62">
        <v>45660</v>
      </c>
      <c r="H274" s="61">
        <v>6.2499999999999947</v>
      </c>
      <c r="I274" s="61">
        <v>-1.5333333333333405</v>
      </c>
      <c r="J274" s="17">
        <v>-0.5</v>
      </c>
      <c r="O274" s="60"/>
      <c r="P274" s="28"/>
      <c r="Q274" s="28"/>
      <c r="R274" s="28"/>
    </row>
    <row r="275" spans="2:18" x14ac:dyDescent="0.45">
      <c r="B275" s="8">
        <v>43731</v>
      </c>
      <c r="C275" s="9">
        <v>-37.536666666666662</v>
      </c>
      <c r="D275" s="9"/>
      <c r="E275" s="9">
        <v>17.45</v>
      </c>
      <c r="G275" s="62">
        <v>45663</v>
      </c>
      <c r="H275" s="61">
        <v>3.7499999999999822</v>
      </c>
      <c r="I275" s="61">
        <v>-1.0000000000000073</v>
      </c>
      <c r="J275" s="17">
        <v>-0.5</v>
      </c>
      <c r="O275" s="60"/>
      <c r="P275" s="28"/>
      <c r="Q275" s="28"/>
      <c r="R275" s="28"/>
    </row>
    <row r="276" spans="2:18" x14ac:dyDescent="0.45">
      <c r="B276" s="8">
        <v>43732</v>
      </c>
      <c r="C276" s="9">
        <v>-36.886666666666663</v>
      </c>
      <c r="D276" s="9"/>
      <c r="E276" s="9">
        <v>17.724999999999998</v>
      </c>
      <c r="G276" s="62">
        <v>45664</v>
      </c>
      <c r="H276" s="61">
        <v>1.7999999999999758</v>
      </c>
      <c r="I276" s="61">
        <v>-0.97500000000000309</v>
      </c>
      <c r="J276" s="17">
        <v>-0.4</v>
      </c>
      <c r="O276" s="60"/>
      <c r="P276" s="28"/>
      <c r="Q276" s="28"/>
      <c r="R276" s="28"/>
    </row>
    <row r="277" spans="2:18" x14ac:dyDescent="0.45">
      <c r="B277" s="8">
        <v>43733</v>
      </c>
      <c r="C277" s="9">
        <v>-38.876666666666665</v>
      </c>
      <c r="D277" s="9"/>
      <c r="E277" s="9">
        <v>18.45</v>
      </c>
      <c r="G277" s="62">
        <v>45665</v>
      </c>
      <c r="H277" s="61">
        <v>-2.2000000000000237</v>
      </c>
      <c r="I277" s="61">
        <v>-0.66000000000000691</v>
      </c>
      <c r="J277" s="17">
        <v>-0.38</v>
      </c>
      <c r="O277" s="60"/>
      <c r="P277" s="28"/>
      <c r="Q277" s="28"/>
      <c r="R277" s="28"/>
    </row>
    <row r="278" spans="2:18" x14ac:dyDescent="0.45">
      <c r="B278" s="8">
        <v>43734</v>
      </c>
      <c r="C278" s="9">
        <v>-38.547499999999999</v>
      </c>
      <c r="D278" s="9"/>
      <c r="E278" s="9">
        <v>18.737500000000001</v>
      </c>
      <c r="G278" s="62">
        <v>45666</v>
      </c>
      <c r="H278" s="61">
        <v>-4.2000000000000339</v>
      </c>
      <c r="I278" s="61">
        <v>-0.66000000000000691</v>
      </c>
      <c r="J278" s="17">
        <v>-0.36</v>
      </c>
      <c r="O278" s="60"/>
      <c r="P278" s="28"/>
      <c r="Q278" s="28"/>
      <c r="R278" s="28"/>
    </row>
    <row r="279" spans="2:18" x14ac:dyDescent="0.45">
      <c r="B279" s="8">
        <v>43735</v>
      </c>
      <c r="C279" s="9">
        <v>-37.661999999999999</v>
      </c>
      <c r="D279" s="9"/>
      <c r="E279" s="9">
        <v>18.865000000000002</v>
      </c>
      <c r="G279" s="62">
        <v>45667</v>
      </c>
      <c r="H279" s="61">
        <v>-4.4000000000000288</v>
      </c>
      <c r="I279" s="61">
        <v>-0.84000000000000452</v>
      </c>
      <c r="J279" s="17">
        <v>-0.3</v>
      </c>
      <c r="O279" s="60"/>
      <c r="P279" s="28"/>
      <c r="Q279" s="28"/>
      <c r="R279" s="28"/>
    </row>
    <row r="280" spans="2:18" x14ac:dyDescent="0.45">
      <c r="B280" s="8">
        <v>43736</v>
      </c>
      <c r="C280" s="9">
        <v>-36.712499999999999</v>
      </c>
      <c r="D280" s="9"/>
      <c r="E280" s="9">
        <v>19.25</v>
      </c>
      <c r="G280" s="62">
        <v>45670</v>
      </c>
      <c r="H280" s="61">
        <v>-4.0000000000000178</v>
      </c>
      <c r="I280" s="61">
        <v>-0.92000000000000437</v>
      </c>
      <c r="J280" s="17">
        <v>-0.24</v>
      </c>
      <c r="O280" s="60"/>
      <c r="P280" s="28"/>
      <c r="Q280" s="28"/>
      <c r="R280" s="28"/>
    </row>
    <row r="281" spans="2:18" x14ac:dyDescent="0.45">
      <c r="B281" s="8">
        <v>43737</v>
      </c>
      <c r="C281" s="9">
        <v>-36.900000000000006</v>
      </c>
      <c r="D281" s="9"/>
      <c r="E281" s="9">
        <v>19.491666666666664</v>
      </c>
      <c r="G281" s="62">
        <v>45671</v>
      </c>
      <c r="H281" s="61">
        <v>-3.8000000000000034</v>
      </c>
      <c r="I281" s="61">
        <v>-1.0600000000000065</v>
      </c>
      <c r="J281" s="17">
        <v>-0.33999999999999997</v>
      </c>
      <c r="O281" s="60"/>
      <c r="P281" s="28"/>
      <c r="Q281" s="28"/>
      <c r="R281" s="28"/>
    </row>
    <row r="282" spans="2:18" x14ac:dyDescent="0.45">
      <c r="B282" s="8">
        <v>43738</v>
      </c>
      <c r="C282" s="9">
        <v>-34.67</v>
      </c>
      <c r="D282" s="9"/>
      <c r="E282" s="9">
        <v>19.549999999999997</v>
      </c>
      <c r="G282" s="62">
        <v>45672</v>
      </c>
      <c r="H282" s="61">
        <v>-3.9999999999999991</v>
      </c>
      <c r="I282" s="61">
        <v>-1.4599999999999977</v>
      </c>
      <c r="J282" s="17">
        <v>-0.36</v>
      </c>
      <c r="O282" s="60"/>
      <c r="P282" s="28"/>
      <c r="Q282" s="28"/>
      <c r="R282" s="28"/>
    </row>
    <row r="283" spans="2:18" x14ac:dyDescent="0.45">
      <c r="B283" s="8">
        <v>43739</v>
      </c>
      <c r="C283" s="9">
        <v>-33.360000000000007</v>
      </c>
      <c r="D283" s="9"/>
      <c r="E283" s="9">
        <v>18.983333333333331</v>
      </c>
      <c r="G283" s="62">
        <v>45673</v>
      </c>
      <c r="H283" s="61">
        <v>-4.1999999999999957</v>
      </c>
      <c r="I283" s="61">
        <v>-1.499999999999994</v>
      </c>
      <c r="J283" s="17">
        <v>-0.40000000000000019</v>
      </c>
      <c r="O283" s="60"/>
      <c r="P283" s="28"/>
      <c r="Q283" s="28"/>
      <c r="R283" s="28"/>
    </row>
    <row r="284" spans="2:18" x14ac:dyDescent="0.45">
      <c r="B284" s="8">
        <v>43740</v>
      </c>
      <c r="C284" s="9">
        <v>-33.673333333333339</v>
      </c>
      <c r="D284" s="9"/>
      <c r="E284" s="9">
        <v>17.95</v>
      </c>
      <c r="G284" s="62">
        <v>45674</v>
      </c>
      <c r="H284" s="61">
        <v>-4.3999999999999915</v>
      </c>
      <c r="I284" s="61">
        <v>-1.53999999999999</v>
      </c>
      <c r="J284" s="17">
        <v>-0.50000000000000033</v>
      </c>
      <c r="O284" s="60"/>
      <c r="P284" s="28"/>
      <c r="Q284" s="28"/>
      <c r="R284" s="28"/>
    </row>
    <row r="285" spans="2:18" x14ac:dyDescent="0.45">
      <c r="B285" s="8">
        <v>43741</v>
      </c>
      <c r="C285" s="9">
        <v>-33.672499999999999</v>
      </c>
      <c r="D285" s="9"/>
      <c r="E285" s="9">
        <v>17.612499999999997</v>
      </c>
      <c r="G285" s="62">
        <v>45677</v>
      </c>
      <c r="H285" s="61">
        <v>-4.3999999999999915</v>
      </c>
      <c r="I285" s="61">
        <v>-1.5599999999999881</v>
      </c>
      <c r="J285" s="17">
        <v>-0.58000000000000063</v>
      </c>
      <c r="O285" s="60"/>
      <c r="P285" s="28"/>
      <c r="Q285" s="28"/>
      <c r="R285" s="28"/>
    </row>
    <row r="286" spans="2:18" x14ac:dyDescent="0.45">
      <c r="B286" s="8">
        <v>43742</v>
      </c>
      <c r="C286" s="9">
        <v>-33.35</v>
      </c>
      <c r="D286" s="9"/>
      <c r="E286" s="9">
        <v>17.434999999999995</v>
      </c>
      <c r="G286" s="62">
        <v>45678</v>
      </c>
      <c r="H286" s="61">
        <v>-4.1999999999999957</v>
      </c>
      <c r="I286" s="61">
        <v>-1.5599999999999881</v>
      </c>
      <c r="J286" s="17">
        <v>-0.72000000000000064</v>
      </c>
      <c r="O286" s="60"/>
      <c r="P286" s="28"/>
      <c r="Q286" s="28"/>
      <c r="R286" s="28"/>
    </row>
    <row r="287" spans="2:18" x14ac:dyDescent="0.45">
      <c r="B287" s="8">
        <v>43743</v>
      </c>
      <c r="C287" s="9">
        <v>-33.605000000000004</v>
      </c>
      <c r="D287" s="9"/>
      <c r="E287" s="9">
        <v>16.875</v>
      </c>
      <c r="G287" s="62">
        <v>45679</v>
      </c>
      <c r="H287" s="61">
        <v>-3.8000000000000043</v>
      </c>
      <c r="I287" s="61">
        <v>-1.6799999999999919</v>
      </c>
      <c r="J287" s="17">
        <v>-1.1800000000000006</v>
      </c>
      <c r="O287" s="60"/>
      <c r="P287" s="28"/>
      <c r="Q287" s="28"/>
      <c r="R287" s="28"/>
    </row>
    <row r="288" spans="2:18" x14ac:dyDescent="0.45">
      <c r="B288" s="8">
        <v>43744</v>
      </c>
      <c r="C288" s="9">
        <v>-33.596666666666671</v>
      </c>
      <c r="D288" s="9"/>
      <c r="E288" s="9">
        <v>16.533333333333335</v>
      </c>
      <c r="G288" s="62">
        <v>45680</v>
      </c>
      <c r="H288" s="61">
        <v>-2.6000000000000121</v>
      </c>
      <c r="I288" s="61">
        <v>-1.8799999999999961</v>
      </c>
      <c r="J288" s="17">
        <v>-1.4000000000000004</v>
      </c>
      <c r="O288" s="60"/>
      <c r="P288" s="28"/>
      <c r="Q288" s="28"/>
      <c r="R288" s="28"/>
    </row>
    <row r="289" spans="2:18" x14ac:dyDescent="0.45">
      <c r="B289" s="8">
        <v>43745</v>
      </c>
      <c r="C289" s="9">
        <v>-33.043333333333337</v>
      </c>
      <c r="D289" s="9"/>
      <c r="E289" s="9">
        <v>16.966666666666669</v>
      </c>
      <c r="G289" s="62">
        <v>45681</v>
      </c>
      <c r="H289" s="61">
        <v>-1.6000000000000163</v>
      </c>
      <c r="I289" s="61">
        <v>-1.9399999999999977</v>
      </c>
      <c r="J289" s="17">
        <v>1.72</v>
      </c>
      <c r="O289" s="60"/>
      <c r="P289" s="28"/>
      <c r="Q289" s="28"/>
      <c r="R289" s="28"/>
    </row>
    <row r="290" spans="2:18" x14ac:dyDescent="0.45">
      <c r="B290" s="8">
        <v>43746</v>
      </c>
      <c r="C290" s="9">
        <v>-33.016666666666666</v>
      </c>
      <c r="D290" s="9"/>
      <c r="E290" s="9">
        <v>16.966666666666669</v>
      </c>
      <c r="G290" s="62">
        <v>45684</v>
      </c>
      <c r="H290" s="61">
        <v>-0.60000000000002029</v>
      </c>
      <c r="I290" s="61">
        <v>-2.1399999999999944</v>
      </c>
      <c r="J290" s="17">
        <v>-3.3600000000000003</v>
      </c>
      <c r="O290" s="60"/>
      <c r="P290" s="28"/>
      <c r="Q290" s="28"/>
      <c r="R290" s="28"/>
    </row>
    <row r="291" spans="2:18" x14ac:dyDescent="0.45">
      <c r="B291" s="8">
        <v>43747</v>
      </c>
      <c r="C291" s="9">
        <v>-34.316666666666663</v>
      </c>
      <c r="D291" s="9"/>
      <c r="E291" s="9">
        <v>17.100000000000001</v>
      </c>
      <c r="G291" s="62">
        <v>45685</v>
      </c>
      <c r="H291" s="61">
        <v>0.59999999999997156</v>
      </c>
      <c r="I291" s="61">
        <v>-2.4599999999999937</v>
      </c>
      <c r="J291" s="17">
        <v>-11.66</v>
      </c>
      <c r="O291" s="60"/>
      <c r="P291" s="28"/>
      <c r="Q291" s="28"/>
      <c r="R291" s="28"/>
    </row>
    <row r="292" spans="2:18" x14ac:dyDescent="0.45">
      <c r="B292" s="8">
        <v>43748</v>
      </c>
      <c r="C292" s="9">
        <v>-33.989999999999995</v>
      </c>
      <c r="D292" s="9"/>
      <c r="E292" s="9">
        <v>17.118750000000002</v>
      </c>
      <c r="G292" s="62">
        <v>45686</v>
      </c>
      <c r="H292" s="61">
        <v>1.5999999999999677</v>
      </c>
      <c r="I292" s="61">
        <v>-2.7999999999999918</v>
      </c>
      <c r="J292" s="17">
        <v>-14.14</v>
      </c>
      <c r="O292" s="60"/>
      <c r="P292" s="28"/>
      <c r="Q292" s="28"/>
      <c r="R292" s="28"/>
    </row>
    <row r="293" spans="2:18" x14ac:dyDescent="0.45">
      <c r="B293" s="8">
        <v>43749</v>
      </c>
      <c r="C293" s="9">
        <v>-33.451999999999998</v>
      </c>
      <c r="D293" s="9"/>
      <c r="E293" s="9">
        <v>17.100000000000001</v>
      </c>
      <c r="G293" s="62">
        <v>45687</v>
      </c>
      <c r="H293" s="61">
        <v>1.7999999999999798</v>
      </c>
      <c r="I293" s="61">
        <v>-2.8199999999999901</v>
      </c>
      <c r="J293" s="17">
        <v>-20.86</v>
      </c>
      <c r="O293" s="60"/>
      <c r="P293" s="28"/>
      <c r="Q293" s="28"/>
      <c r="R293" s="28"/>
    </row>
    <row r="294" spans="2:18" x14ac:dyDescent="0.45">
      <c r="B294" s="8">
        <v>43750</v>
      </c>
      <c r="C294" s="9">
        <v>-33.464999999999996</v>
      </c>
      <c r="D294" s="9"/>
      <c r="E294" s="9">
        <v>16.981250000000003</v>
      </c>
      <c r="G294" s="62">
        <v>45688</v>
      </c>
      <c r="H294" s="61">
        <v>2.5999999999999792</v>
      </c>
      <c r="I294" s="61">
        <v>-3.439999999999992</v>
      </c>
      <c r="J294" s="17">
        <v>-25.76</v>
      </c>
      <c r="O294" s="60"/>
      <c r="P294" s="28"/>
      <c r="Q294" s="28"/>
      <c r="R294" s="28"/>
    </row>
    <row r="295" spans="2:18" x14ac:dyDescent="0.45">
      <c r="B295" s="8">
        <v>43751</v>
      </c>
      <c r="C295" s="9">
        <v>-33.423333333333325</v>
      </c>
      <c r="D295" s="9"/>
      <c r="E295" s="9">
        <v>17.108333333333331</v>
      </c>
      <c r="G295" s="62">
        <v>45691</v>
      </c>
      <c r="H295" s="61">
        <v>2.7999999999999758</v>
      </c>
      <c r="I295" s="61">
        <v>-3.0399999999999916</v>
      </c>
      <c r="J295" s="17">
        <v>-21.94</v>
      </c>
      <c r="O295" s="60"/>
      <c r="P295" s="28"/>
      <c r="Q295" s="28"/>
      <c r="R295" s="28"/>
    </row>
    <row r="296" spans="2:18" x14ac:dyDescent="0.45">
      <c r="B296" s="8">
        <v>43752</v>
      </c>
      <c r="C296" s="9">
        <v>-32.155000000000001</v>
      </c>
      <c r="D296" s="9"/>
      <c r="E296" s="9">
        <v>17.074999999999999</v>
      </c>
      <c r="G296" s="62">
        <v>45692</v>
      </c>
      <c r="H296" s="61">
        <v>2.3999999999999844</v>
      </c>
      <c r="I296" s="61">
        <v>-2.699999999999994</v>
      </c>
      <c r="J296" s="17">
        <v>-14.440000000000001</v>
      </c>
      <c r="O296" s="60"/>
      <c r="P296" s="28"/>
      <c r="Q296" s="28"/>
      <c r="R296" s="28"/>
    </row>
    <row r="297" spans="2:18" x14ac:dyDescent="0.45">
      <c r="B297" s="8">
        <v>43753</v>
      </c>
      <c r="C297" s="9">
        <v>-31.800000000000008</v>
      </c>
      <c r="D297" s="9">
        <v>16.933333333333334</v>
      </c>
      <c r="E297" s="9">
        <v>17.108333333333334</v>
      </c>
      <c r="G297" s="62">
        <v>45693</v>
      </c>
      <c r="H297" s="61">
        <v>1.9999999999999922</v>
      </c>
      <c r="I297" s="61">
        <v>-2.1199999999999961</v>
      </c>
      <c r="J297" s="17">
        <v>-12.42</v>
      </c>
      <c r="O297" s="60"/>
      <c r="P297" s="28"/>
      <c r="Q297" s="28"/>
      <c r="R297" s="28"/>
    </row>
    <row r="298" spans="2:18" x14ac:dyDescent="0.45">
      <c r="B298" s="8">
        <v>43754</v>
      </c>
      <c r="C298" s="9">
        <v>-31.825000000000003</v>
      </c>
      <c r="D298" s="9">
        <v>16.566666666666666</v>
      </c>
      <c r="E298" s="9">
        <v>17.05</v>
      </c>
      <c r="G298" s="62">
        <v>45694</v>
      </c>
      <c r="H298" s="61">
        <v>1.9999999999999918</v>
      </c>
      <c r="I298" s="61">
        <v>-1.8199999999999936</v>
      </c>
      <c r="J298" s="17">
        <v>-7.1599999999999993</v>
      </c>
      <c r="O298" s="60"/>
      <c r="P298" s="28"/>
      <c r="Q298" s="28"/>
      <c r="R298" s="28"/>
    </row>
    <row r="299" spans="2:18" x14ac:dyDescent="0.45">
      <c r="B299" s="8">
        <v>43755</v>
      </c>
      <c r="C299" s="9">
        <v>-32.51</v>
      </c>
      <c r="D299" s="9">
        <v>16.399999999999999</v>
      </c>
      <c r="E299" s="9">
        <v>16.8125</v>
      </c>
      <c r="G299" s="62">
        <v>45695</v>
      </c>
      <c r="H299" s="61">
        <v>1.3999999999999881</v>
      </c>
      <c r="I299" s="61">
        <v>-0.93999999999999384</v>
      </c>
      <c r="J299" s="17">
        <v>-6.3400000000000007</v>
      </c>
      <c r="O299" s="60"/>
      <c r="P299" s="28"/>
      <c r="Q299" s="28"/>
      <c r="R299" s="28"/>
    </row>
    <row r="300" spans="2:18" x14ac:dyDescent="0.45">
      <c r="B300" s="8">
        <v>43756</v>
      </c>
      <c r="C300" s="9">
        <v>-32.172499999999999</v>
      </c>
      <c r="D300" s="9">
        <v>16.36</v>
      </c>
      <c r="E300" s="9">
        <v>16.344999999999999</v>
      </c>
      <c r="G300" s="62">
        <v>45698</v>
      </c>
      <c r="H300" s="61">
        <v>1.3999999999999881</v>
      </c>
      <c r="I300" s="61">
        <v>-1.0799999999999961</v>
      </c>
      <c r="J300" s="17">
        <v>-5.82</v>
      </c>
      <c r="O300" s="60"/>
      <c r="P300" s="28"/>
      <c r="Q300" s="28"/>
      <c r="R300" s="28"/>
    </row>
    <row r="301" spans="2:18" x14ac:dyDescent="0.45">
      <c r="B301" s="8">
        <v>43757</v>
      </c>
      <c r="C301" s="9">
        <v>-32.172499999999999</v>
      </c>
      <c r="D301" s="9">
        <v>16.299999999999997</v>
      </c>
      <c r="E301" s="9">
        <v>16.175000000000001</v>
      </c>
      <c r="G301" s="62">
        <v>45699</v>
      </c>
      <c r="H301" s="61">
        <v>1.5999999999999839</v>
      </c>
      <c r="I301" s="61">
        <v>-1.0199999999999942</v>
      </c>
      <c r="J301" s="17">
        <v>-5.6400000000000006</v>
      </c>
      <c r="O301" s="60"/>
      <c r="P301" s="28"/>
      <c r="Q301" s="28"/>
      <c r="R301" s="28"/>
    </row>
    <row r="302" spans="2:18" x14ac:dyDescent="0.45">
      <c r="B302" s="8">
        <v>43758</v>
      </c>
      <c r="C302" s="9">
        <v>-32.130000000000003</v>
      </c>
      <c r="D302" s="9">
        <v>16.099999999999998</v>
      </c>
      <c r="E302" s="9">
        <v>15.808333333333335</v>
      </c>
      <c r="G302" s="62">
        <v>45700</v>
      </c>
      <c r="H302" s="61">
        <v>1.3999999999999881</v>
      </c>
      <c r="I302" s="61">
        <v>-1.0999999999999941</v>
      </c>
      <c r="J302" s="17">
        <v>-5.6400000000000006</v>
      </c>
      <c r="O302" s="60"/>
      <c r="P302" s="28"/>
      <c r="Q302" s="28"/>
      <c r="R302" s="28"/>
    </row>
    <row r="303" spans="2:18" x14ac:dyDescent="0.45">
      <c r="B303" s="8">
        <v>43759</v>
      </c>
      <c r="C303" s="9">
        <v>-32.196666666666665</v>
      </c>
      <c r="D303" s="9">
        <v>16.2</v>
      </c>
      <c r="E303" s="9">
        <v>15.066666666666668</v>
      </c>
      <c r="G303" s="62">
        <v>45701</v>
      </c>
      <c r="H303" s="61">
        <v>0.79999999999998395</v>
      </c>
      <c r="I303" s="61">
        <v>-1.1399999999999983</v>
      </c>
      <c r="J303" s="17">
        <v>-6.82</v>
      </c>
      <c r="O303" s="60"/>
      <c r="P303" s="28"/>
      <c r="Q303" s="28"/>
      <c r="R303" s="28"/>
    </row>
    <row r="304" spans="2:18" x14ac:dyDescent="0.45">
      <c r="B304" s="8">
        <v>43760</v>
      </c>
      <c r="C304" s="9">
        <v>-30.293333333333326</v>
      </c>
      <c r="D304" s="9">
        <v>16.283333333333331</v>
      </c>
      <c r="E304" s="9">
        <v>14.575000000000001</v>
      </c>
      <c r="G304" s="62">
        <v>45702</v>
      </c>
      <c r="H304" s="61">
        <v>0.39999999999999203</v>
      </c>
      <c r="I304" s="61">
        <v>-1.259999999999994</v>
      </c>
      <c r="J304" s="17">
        <v>-7.1</v>
      </c>
      <c r="O304" s="60"/>
      <c r="P304" s="28"/>
      <c r="Q304" s="28"/>
      <c r="R304" s="28"/>
    </row>
    <row r="305" spans="2:18" x14ac:dyDescent="0.45">
      <c r="B305" s="8">
        <v>43761</v>
      </c>
      <c r="C305" s="9">
        <v>-30.879999999999985</v>
      </c>
      <c r="D305" s="9">
        <v>15.783333333333333</v>
      </c>
      <c r="E305" s="9">
        <v>14.416666666666666</v>
      </c>
      <c r="G305" s="62">
        <v>45705</v>
      </c>
      <c r="H305" s="61">
        <v>0</v>
      </c>
      <c r="I305" s="61">
        <v>-1.219999999999998</v>
      </c>
      <c r="J305" s="17">
        <v>-7.419999999999999</v>
      </c>
      <c r="O305" s="60"/>
      <c r="P305" s="28"/>
      <c r="Q305" s="28"/>
      <c r="R305" s="28"/>
    </row>
    <row r="306" spans="2:18" x14ac:dyDescent="0.45">
      <c r="B306" s="8">
        <v>43762</v>
      </c>
      <c r="C306" s="9">
        <v>-32.079999999999991</v>
      </c>
      <c r="D306" s="9">
        <v>15.825000000000001</v>
      </c>
      <c r="E306" s="9">
        <v>14.506250000000001</v>
      </c>
      <c r="G306" s="62">
        <v>45706</v>
      </c>
      <c r="H306" s="61">
        <v>0.6000000000000042</v>
      </c>
      <c r="I306" s="61">
        <v>-1.1799999999999937</v>
      </c>
      <c r="J306" s="17">
        <v>-7.6</v>
      </c>
      <c r="O306" s="60"/>
      <c r="P306" s="28"/>
      <c r="Q306" s="28"/>
      <c r="R306" s="28"/>
    </row>
    <row r="307" spans="2:18" x14ac:dyDescent="0.45">
      <c r="B307" s="8">
        <v>43763</v>
      </c>
      <c r="C307" s="9">
        <v>-32.237999999999992</v>
      </c>
      <c r="D307" s="9">
        <v>16</v>
      </c>
      <c r="E307" s="9">
        <v>14.625</v>
      </c>
      <c r="G307" s="62">
        <v>45707</v>
      </c>
      <c r="H307" s="61">
        <v>1.199999999999992</v>
      </c>
      <c r="I307" s="61">
        <v>-1.1399999999999895</v>
      </c>
      <c r="J307" s="17">
        <v>-7.1000000000000014</v>
      </c>
      <c r="O307" s="60"/>
      <c r="P307" s="28"/>
      <c r="Q307" s="28"/>
      <c r="R307" s="28"/>
    </row>
    <row r="308" spans="2:18" x14ac:dyDescent="0.45">
      <c r="B308" s="8">
        <v>43764</v>
      </c>
      <c r="C308" s="9">
        <v>-32.409999999999997</v>
      </c>
      <c r="D308" s="9">
        <v>15.875000000000004</v>
      </c>
      <c r="E308" s="9">
        <v>14.625000000000002</v>
      </c>
      <c r="G308" s="62">
        <v>45708</v>
      </c>
      <c r="H308" s="61">
        <v>1.199999999999992</v>
      </c>
      <c r="I308" s="61">
        <v>-1.1399999999999897</v>
      </c>
      <c r="J308" s="17">
        <v>-4.4000000000000004</v>
      </c>
      <c r="O308" s="60"/>
      <c r="P308" s="28"/>
      <c r="Q308" s="28"/>
      <c r="R308" s="28"/>
    </row>
    <row r="309" spans="2:18" x14ac:dyDescent="0.45">
      <c r="B309" s="8">
        <v>43765</v>
      </c>
      <c r="C309" s="9">
        <v>-33.823333333333331</v>
      </c>
      <c r="D309" s="9">
        <v>15.783333333333337</v>
      </c>
      <c r="E309" s="9">
        <v>14.625000000000002</v>
      </c>
      <c r="G309" s="62">
        <v>45709</v>
      </c>
      <c r="H309" s="61">
        <v>1.3999999999999877</v>
      </c>
      <c r="I309" s="61">
        <v>-1.0799999999999956</v>
      </c>
      <c r="J309" s="17">
        <v>-3.1000000000000005</v>
      </c>
      <c r="O309" s="60"/>
      <c r="P309" s="28"/>
      <c r="Q309" s="28"/>
      <c r="R309" s="28"/>
    </row>
    <row r="310" spans="2:18" x14ac:dyDescent="0.45">
      <c r="B310" s="8">
        <v>43766</v>
      </c>
      <c r="C310" s="9">
        <v>-33.750000000000007</v>
      </c>
      <c r="D310" s="9">
        <v>16.283333333333335</v>
      </c>
      <c r="E310" s="9">
        <v>14.941666666666668</v>
      </c>
      <c r="G310" s="62">
        <v>45712</v>
      </c>
      <c r="H310" s="61">
        <v>1.5999999999999834</v>
      </c>
      <c r="I310" s="61">
        <v>-1.0799999999999956</v>
      </c>
      <c r="J310" s="17">
        <v>-2.0000000000000004</v>
      </c>
      <c r="O310" s="60"/>
      <c r="P310" s="28"/>
      <c r="Q310" s="28"/>
      <c r="R310" s="28"/>
    </row>
    <row r="311" spans="2:18" x14ac:dyDescent="0.45">
      <c r="B311" s="8">
        <v>43767</v>
      </c>
      <c r="C311" s="9">
        <v>-32.773333333333348</v>
      </c>
      <c r="D311" s="9">
        <v>16.433333333333334</v>
      </c>
      <c r="E311" s="9">
        <v>14.708333333333334</v>
      </c>
      <c r="G311" s="62">
        <v>45713</v>
      </c>
      <c r="H311" s="61">
        <v>0.79999999999998361</v>
      </c>
      <c r="I311" s="61">
        <v>-1.1399999999999979</v>
      </c>
      <c r="J311" s="17">
        <v>-1.1400000000000003</v>
      </c>
      <c r="O311" s="60"/>
      <c r="P311" s="28"/>
      <c r="Q311" s="28"/>
      <c r="R311" s="28"/>
    </row>
    <row r="312" spans="2:18" x14ac:dyDescent="0.45">
      <c r="B312" s="8">
        <v>43768</v>
      </c>
      <c r="C312" s="9">
        <v>-32.243333333333347</v>
      </c>
      <c r="D312" s="9">
        <v>16.52333333333333</v>
      </c>
      <c r="E312" s="9">
        <v>14.433333333333332</v>
      </c>
      <c r="G312" s="62">
        <v>45714</v>
      </c>
      <c r="H312" s="61">
        <v>0.39999999999999158</v>
      </c>
      <c r="I312" s="61">
        <v>-1.260000000000002</v>
      </c>
      <c r="J312" s="17">
        <v>-1.1400000000000001</v>
      </c>
      <c r="O312" s="60"/>
      <c r="P312" s="28"/>
      <c r="Q312" s="28"/>
      <c r="R312" s="28"/>
    </row>
    <row r="313" spans="2:18" x14ac:dyDescent="0.45">
      <c r="B313" s="8">
        <v>43769</v>
      </c>
      <c r="C313" s="9">
        <v>-32.657500000000006</v>
      </c>
      <c r="D313" s="9">
        <v>16.717499999999998</v>
      </c>
      <c r="E313" s="9">
        <v>14.274999999999999</v>
      </c>
      <c r="G313" s="62">
        <v>45715</v>
      </c>
      <c r="H313" s="61">
        <v>0.99999999999999556</v>
      </c>
      <c r="I313" s="61">
        <v>-1.299999999999998</v>
      </c>
      <c r="J313" s="17">
        <v>-2.08</v>
      </c>
      <c r="O313" s="60"/>
      <c r="P313" s="28"/>
      <c r="Q313" s="28"/>
      <c r="R313" s="28"/>
    </row>
    <row r="314" spans="2:18" x14ac:dyDescent="0.45">
      <c r="B314" s="8">
        <v>43770</v>
      </c>
      <c r="C314" s="9">
        <v>-32.412000000000006</v>
      </c>
      <c r="D314" s="9">
        <v>16.654</v>
      </c>
      <c r="E314" s="9">
        <v>14.539999999999997</v>
      </c>
      <c r="G314" s="63">
        <v>45716</v>
      </c>
      <c r="H314" s="61">
        <v>1.4000000000000039</v>
      </c>
      <c r="I314" s="64">
        <v>-1.9199999999999917</v>
      </c>
      <c r="J314" s="20">
        <v>-2.7</v>
      </c>
      <c r="O314" s="60"/>
      <c r="P314" s="28"/>
      <c r="Q314" s="28"/>
      <c r="R314" s="28"/>
    </row>
    <row r="315" spans="2:18" x14ac:dyDescent="0.45">
      <c r="B315" s="8">
        <v>43771</v>
      </c>
      <c r="C315" s="9">
        <v>-32.340000000000003</v>
      </c>
      <c r="D315" s="9">
        <v>16.767499999999998</v>
      </c>
      <c r="E315" s="9">
        <v>14.4375</v>
      </c>
    </row>
    <row r="316" spans="2:18" x14ac:dyDescent="0.45">
      <c r="B316" s="8">
        <v>43772</v>
      </c>
      <c r="C316" s="9">
        <v>-32.203333333333333</v>
      </c>
      <c r="D316" s="9">
        <v>16.89</v>
      </c>
      <c r="E316" s="9">
        <v>14.558333333333332</v>
      </c>
    </row>
    <row r="317" spans="2:18" x14ac:dyDescent="0.45">
      <c r="B317" s="8">
        <v>43773</v>
      </c>
      <c r="C317" s="9">
        <v>-32.109999999999992</v>
      </c>
      <c r="D317" s="9">
        <v>16.733333333333334</v>
      </c>
      <c r="E317" s="9">
        <v>15</v>
      </c>
    </row>
    <row r="318" spans="2:18" x14ac:dyDescent="0.45">
      <c r="B318" s="8">
        <v>43774</v>
      </c>
      <c r="C318" s="9">
        <v>-31.356666666666666</v>
      </c>
      <c r="D318" s="9">
        <v>15.899999999999999</v>
      </c>
      <c r="E318" s="9">
        <v>15.633333333333333</v>
      </c>
    </row>
    <row r="319" spans="2:18" x14ac:dyDescent="0.45">
      <c r="B319" s="8">
        <v>43775</v>
      </c>
      <c r="C319" s="9">
        <v>-31.723333333333333</v>
      </c>
      <c r="D319" s="9">
        <v>15.199999999999998</v>
      </c>
      <c r="E319" s="9">
        <v>15.191666666666665</v>
      </c>
    </row>
    <row r="320" spans="2:18" x14ac:dyDescent="0.45">
      <c r="B320" s="8">
        <v>43776</v>
      </c>
      <c r="C320" s="9">
        <v>-31.092500000000001</v>
      </c>
      <c r="D320" s="9">
        <v>14.774999999999999</v>
      </c>
      <c r="E320" s="9">
        <v>15.087499999999999</v>
      </c>
    </row>
    <row r="321" spans="2:5" x14ac:dyDescent="0.45">
      <c r="B321" s="8">
        <v>43777</v>
      </c>
      <c r="C321" s="9">
        <v>-31.427999999999997</v>
      </c>
      <c r="D321" s="9">
        <v>14.639999999999997</v>
      </c>
      <c r="E321" s="9">
        <v>15.094999999999999</v>
      </c>
    </row>
    <row r="322" spans="2:5" x14ac:dyDescent="0.45">
      <c r="B322" s="8">
        <v>43778</v>
      </c>
      <c r="C322" s="9">
        <v>-31.535000000000004</v>
      </c>
      <c r="D322" s="9">
        <v>14.175000000000001</v>
      </c>
      <c r="E322" s="9">
        <v>14.96875</v>
      </c>
    </row>
    <row r="323" spans="2:5" x14ac:dyDescent="0.45">
      <c r="B323" s="8">
        <v>43779</v>
      </c>
      <c r="C323" s="9">
        <v>-31.5</v>
      </c>
      <c r="D323" s="9">
        <v>13.966666666666669</v>
      </c>
      <c r="E323" s="9">
        <v>14.725</v>
      </c>
    </row>
    <row r="324" spans="2:5" x14ac:dyDescent="0.45">
      <c r="B324" s="8">
        <v>43780</v>
      </c>
      <c r="C324" s="9">
        <v>-32.706666666666656</v>
      </c>
      <c r="D324" s="9">
        <v>13.566666666666668</v>
      </c>
      <c r="E324" s="9">
        <v>15.191666666666668</v>
      </c>
    </row>
    <row r="325" spans="2:5" x14ac:dyDescent="0.45">
      <c r="B325" s="8">
        <v>43781</v>
      </c>
      <c r="C325" s="9">
        <v>-34.513333333333328</v>
      </c>
      <c r="D325" s="9">
        <v>13.15</v>
      </c>
      <c r="E325" s="9">
        <v>14.975</v>
      </c>
    </row>
    <row r="326" spans="2:5" x14ac:dyDescent="0.45">
      <c r="B326" s="8">
        <v>43782</v>
      </c>
      <c r="C326" s="9">
        <v>-34.789999999999992</v>
      </c>
      <c r="D326" s="9">
        <v>12.916666666666666</v>
      </c>
      <c r="E326" s="9">
        <v>14.458333333333334</v>
      </c>
    </row>
    <row r="327" spans="2:5" x14ac:dyDescent="0.45">
      <c r="B327" s="8">
        <v>43783</v>
      </c>
      <c r="C327" s="9">
        <v>-34.859999999999992</v>
      </c>
      <c r="D327" s="9">
        <v>13.3125</v>
      </c>
      <c r="E327" s="9">
        <v>14.331250000000001</v>
      </c>
    </row>
    <row r="328" spans="2:5" x14ac:dyDescent="0.45">
      <c r="B328" s="8">
        <v>43784</v>
      </c>
      <c r="C328" s="9">
        <v>-34.667999999999992</v>
      </c>
      <c r="D328" s="9">
        <v>13.45</v>
      </c>
      <c r="E328" s="9">
        <v>14.4</v>
      </c>
    </row>
    <row r="329" spans="2:5" x14ac:dyDescent="0.45">
      <c r="B329" s="8">
        <v>43785</v>
      </c>
      <c r="C329" s="9">
        <v>-34.297499999999999</v>
      </c>
      <c r="D329" s="9">
        <v>13.5375</v>
      </c>
      <c r="E329" s="9">
        <v>14.081249999999999</v>
      </c>
    </row>
    <row r="330" spans="2:5" x14ac:dyDescent="0.45">
      <c r="B330" s="8">
        <v>43786</v>
      </c>
      <c r="C330" s="9">
        <v>-34.19</v>
      </c>
      <c r="D330" s="9">
        <v>13.966666666666667</v>
      </c>
      <c r="E330" s="9">
        <v>14.066666666666668</v>
      </c>
    </row>
    <row r="331" spans="2:5" x14ac:dyDescent="0.45">
      <c r="B331" s="8">
        <v>43787</v>
      </c>
      <c r="C331" s="9">
        <v>-34.770000000000003</v>
      </c>
      <c r="D331" s="9">
        <v>14.420000000000002</v>
      </c>
      <c r="E331" s="9">
        <v>14.441666666666668</v>
      </c>
    </row>
    <row r="332" spans="2:5" x14ac:dyDescent="0.45">
      <c r="B332" s="8">
        <v>43788</v>
      </c>
      <c r="C332" s="9">
        <v>-34.46</v>
      </c>
      <c r="D332" s="9">
        <v>14.586666666666668</v>
      </c>
      <c r="E332" s="9">
        <v>14.666666666666666</v>
      </c>
    </row>
    <row r="333" spans="2:5" x14ac:dyDescent="0.45">
      <c r="B333" s="8">
        <v>43789</v>
      </c>
      <c r="C333" s="9">
        <v>-34.323333333333331</v>
      </c>
      <c r="D333" s="9">
        <v>15.020000000000001</v>
      </c>
      <c r="E333" s="9">
        <v>14.808333333333335</v>
      </c>
    </row>
    <row r="334" spans="2:5" x14ac:dyDescent="0.45">
      <c r="B334" s="8">
        <v>43790</v>
      </c>
      <c r="C334" s="9">
        <v>-34.295000000000002</v>
      </c>
      <c r="D334" s="9">
        <v>14.9825</v>
      </c>
      <c r="E334" s="9">
        <v>14.950000000000001</v>
      </c>
    </row>
    <row r="335" spans="2:5" x14ac:dyDescent="0.45">
      <c r="B335" s="8">
        <v>43791</v>
      </c>
      <c r="C335" s="9">
        <v>-34.107999999999997</v>
      </c>
      <c r="D335" s="9">
        <v>14.986000000000001</v>
      </c>
      <c r="E335" s="9">
        <v>14.790000000000001</v>
      </c>
    </row>
    <row r="336" spans="2:5" x14ac:dyDescent="0.45">
      <c r="B336" s="8">
        <v>43792</v>
      </c>
      <c r="C336" s="9">
        <v>-33.799999999999997</v>
      </c>
      <c r="D336" s="9">
        <v>15.042499999999999</v>
      </c>
      <c r="E336" s="9">
        <v>14.8125</v>
      </c>
    </row>
    <row r="337" spans="2:5" x14ac:dyDescent="0.45">
      <c r="B337" s="8">
        <v>43793</v>
      </c>
      <c r="C337" s="9">
        <v>-33.686666666666667</v>
      </c>
      <c r="D337" s="9">
        <v>15.056666666666665</v>
      </c>
      <c r="E337" s="9">
        <v>14.875</v>
      </c>
    </row>
    <row r="338" spans="2:5" x14ac:dyDescent="0.45">
      <c r="B338" s="8">
        <v>43794</v>
      </c>
      <c r="C338" s="9">
        <v>-33.609999999999992</v>
      </c>
      <c r="D338" s="9">
        <v>15.193333333333333</v>
      </c>
      <c r="E338" s="9">
        <v>14.533333333333333</v>
      </c>
    </row>
    <row r="339" spans="2:5" x14ac:dyDescent="0.45">
      <c r="B339" s="8">
        <v>43795</v>
      </c>
      <c r="C339" s="9">
        <v>-33.29</v>
      </c>
      <c r="D339" s="9">
        <v>15.62</v>
      </c>
      <c r="E339" s="9">
        <v>13.987666666666668</v>
      </c>
    </row>
    <row r="340" spans="2:5" x14ac:dyDescent="0.45">
      <c r="B340" s="8">
        <v>43796</v>
      </c>
      <c r="C340" s="9">
        <v>-32.983333333333327</v>
      </c>
      <c r="D340" s="9">
        <v>15.69</v>
      </c>
      <c r="E340" s="9">
        <v>14.246</v>
      </c>
    </row>
    <row r="341" spans="2:5" x14ac:dyDescent="0.45">
      <c r="B341" s="8">
        <v>43797</v>
      </c>
      <c r="C341" s="9">
        <v>-32.572499999999998</v>
      </c>
      <c r="D341" s="9">
        <v>15.5425</v>
      </c>
      <c r="E341" s="9">
        <v>14.140750000000001</v>
      </c>
    </row>
    <row r="342" spans="2:5" x14ac:dyDescent="0.45">
      <c r="B342" s="8">
        <v>43798</v>
      </c>
      <c r="C342" s="9">
        <v>-32.103999999999999</v>
      </c>
      <c r="D342" s="9">
        <v>15.534000000000001</v>
      </c>
      <c r="E342" s="9">
        <v>14.047599999999999</v>
      </c>
    </row>
    <row r="343" spans="2:5" x14ac:dyDescent="0.45">
      <c r="B343" s="8">
        <v>43799</v>
      </c>
      <c r="C343" s="9">
        <v>-31.815000000000001</v>
      </c>
      <c r="D343" s="9">
        <v>15.49</v>
      </c>
      <c r="E343" s="9">
        <v>14.040749999999999</v>
      </c>
    </row>
    <row r="344" spans="2:5" x14ac:dyDescent="0.45">
      <c r="B344" s="8">
        <v>43800</v>
      </c>
      <c r="C344" s="9">
        <v>-31.336666666666673</v>
      </c>
      <c r="D344" s="9">
        <v>15.270000000000001</v>
      </c>
      <c r="E344" s="9">
        <v>14.141666666666666</v>
      </c>
    </row>
    <row r="345" spans="2:5" x14ac:dyDescent="0.45">
      <c r="B345" s="8">
        <v>43801</v>
      </c>
      <c r="C345" s="9">
        <v>-30.753333333333334</v>
      </c>
      <c r="D345" s="9">
        <v>15.033333333333333</v>
      </c>
      <c r="E345" s="9">
        <v>13.875</v>
      </c>
    </row>
    <row r="346" spans="2:5" x14ac:dyDescent="0.45">
      <c r="B346" s="8">
        <v>43802</v>
      </c>
      <c r="C346" s="9">
        <v>-31.53</v>
      </c>
      <c r="D346" s="9">
        <v>14.766666666666666</v>
      </c>
      <c r="E346" s="9">
        <v>13.291666666666666</v>
      </c>
    </row>
    <row r="347" spans="2:5" x14ac:dyDescent="0.45">
      <c r="B347" s="8">
        <v>43803</v>
      </c>
      <c r="C347" s="9">
        <v>-31.44</v>
      </c>
      <c r="D347" s="9">
        <v>14.5</v>
      </c>
      <c r="E347" s="9">
        <v>13.041666666666666</v>
      </c>
    </row>
    <row r="348" spans="2:5" x14ac:dyDescent="0.45">
      <c r="B348" s="8">
        <v>43804</v>
      </c>
      <c r="C348" s="9">
        <v>-31.655000000000001</v>
      </c>
      <c r="D348" s="9">
        <v>14.475</v>
      </c>
      <c r="E348" s="9">
        <v>12.637499999999999</v>
      </c>
    </row>
    <row r="349" spans="2:5" x14ac:dyDescent="0.45">
      <c r="B349" s="8">
        <v>43805</v>
      </c>
      <c r="C349" s="9">
        <v>-31.25</v>
      </c>
      <c r="D349" s="9">
        <v>14.4</v>
      </c>
      <c r="E349" s="9">
        <v>12.28</v>
      </c>
    </row>
    <row r="350" spans="2:5" x14ac:dyDescent="0.45">
      <c r="B350" s="8">
        <v>43806</v>
      </c>
      <c r="C350" s="9">
        <v>-31.39</v>
      </c>
      <c r="D350" s="9">
        <v>14.375</v>
      </c>
      <c r="E350" s="9">
        <v>11.81875</v>
      </c>
    </row>
    <row r="351" spans="2:5" x14ac:dyDescent="0.45">
      <c r="B351" s="8">
        <v>43807</v>
      </c>
      <c r="C351" s="9">
        <v>-30.630000000000006</v>
      </c>
      <c r="D351" s="9">
        <v>14.399999999999999</v>
      </c>
      <c r="E351" s="9">
        <v>11.733333333333334</v>
      </c>
    </row>
    <row r="352" spans="2:5" x14ac:dyDescent="0.45">
      <c r="B352" s="8">
        <v>43808</v>
      </c>
      <c r="C352" s="9">
        <v>-30.343333333333334</v>
      </c>
      <c r="D352" s="9">
        <v>14.366666666666665</v>
      </c>
      <c r="E352" s="9">
        <v>10.991666666666665</v>
      </c>
    </row>
    <row r="353" spans="2:5" x14ac:dyDescent="0.45">
      <c r="B353" s="8">
        <v>43809</v>
      </c>
      <c r="C353" s="9">
        <v>-29.66333333333333</v>
      </c>
      <c r="D353" s="9">
        <v>14.373333333333333</v>
      </c>
      <c r="E353" s="9">
        <v>10.783333333333331</v>
      </c>
    </row>
    <row r="354" spans="2:5" x14ac:dyDescent="0.45">
      <c r="B354" s="8">
        <v>43810</v>
      </c>
      <c r="C354" s="9">
        <v>-29.456666666666663</v>
      </c>
      <c r="D354" s="9">
        <v>14.540000000000001</v>
      </c>
      <c r="E354" s="9">
        <v>10.275</v>
      </c>
    </row>
    <row r="355" spans="2:5" x14ac:dyDescent="0.45">
      <c r="B355" s="8">
        <v>43811</v>
      </c>
      <c r="C355" s="9">
        <v>-29.572500000000002</v>
      </c>
      <c r="D355" s="9">
        <v>14.13</v>
      </c>
      <c r="E355" s="9">
        <v>10.397</v>
      </c>
    </row>
    <row r="356" spans="2:5" x14ac:dyDescent="0.45">
      <c r="B356" s="8">
        <v>43812</v>
      </c>
      <c r="C356" s="9">
        <v>-29.65</v>
      </c>
      <c r="D356" s="9">
        <v>13.731999999999999</v>
      </c>
      <c r="E356" s="9">
        <v>10.4902</v>
      </c>
    </row>
    <row r="357" spans="2:5" x14ac:dyDescent="0.45">
      <c r="B357" s="8">
        <v>43813</v>
      </c>
      <c r="C357" s="9">
        <v>-29.787500000000005</v>
      </c>
      <c r="D357" s="9">
        <v>13.515000000000001</v>
      </c>
      <c r="E357" s="9">
        <v>10.437749999999999</v>
      </c>
    </row>
    <row r="358" spans="2:5" x14ac:dyDescent="0.45">
      <c r="B358" s="8">
        <v>43814</v>
      </c>
      <c r="C358" s="9">
        <v>-29.630000000000006</v>
      </c>
      <c r="D358" s="9">
        <v>13.213333333333333</v>
      </c>
      <c r="E358" s="9">
        <v>10.317</v>
      </c>
    </row>
    <row r="359" spans="2:5" x14ac:dyDescent="0.45">
      <c r="B359" s="8">
        <v>43815</v>
      </c>
      <c r="C359" s="9">
        <v>-29.283333333333342</v>
      </c>
      <c r="D359" s="9">
        <v>12.846666666666669</v>
      </c>
      <c r="E359" s="9">
        <v>10.866999999999999</v>
      </c>
    </row>
    <row r="360" spans="2:5" x14ac:dyDescent="0.45">
      <c r="B360" s="8">
        <v>43816</v>
      </c>
      <c r="C360" s="9">
        <v>-28.97000000000001</v>
      </c>
      <c r="D360" s="9">
        <v>13.413333333333334</v>
      </c>
      <c r="E360" s="9">
        <v>10.912666666666667</v>
      </c>
    </row>
    <row r="361" spans="2:5" x14ac:dyDescent="0.45">
      <c r="B361" s="8">
        <v>43817</v>
      </c>
      <c r="C361" s="9">
        <v>-28.11333333333334</v>
      </c>
      <c r="D361" s="9">
        <v>14.233333333333334</v>
      </c>
      <c r="E361" s="9">
        <v>10.983333333333334</v>
      </c>
    </row>
    <row r="362" spans="2:5" x14ac:dyDescent="0.45">
      <c r="B362" s="8">
        <v>43818</v>
      </c>
      <c r="C362" s="9">
        <v>-28.845000000000006</v>
      </c>
      <c r="D362" s="9">
        <v>14.025</v>
      </c>
      <c r="E362" s="9">
        <v>10.912500000000001</v>
      </c>
    </row>
    <row r="363" spans="2:5" x14ac:dyDescent="0.45">
      <c r="B363" s="8">
        <v>43819</v>
      </c>
      <c r="C363" s="9">
        <v>-28.598000000000003</v>
      </c>
      <c r="D363" s="9">
        <v>14.1</v>
      </c>
      <c r="E363" s="9">
        <v>11.200000000000001</v>
      </c>
    </row>
    <row r="364" spans="2:5" x14ac:dyDescent="0.45">
      <c r="B364" s="8">
        <v>43820</v>
      </c>
      <c r="C364" s="9">
        <v>-28.754999999999999</v>
      </c>
      <c r="D364" s="9">
        <v>14.25</v>
      </c>
      <c r="E364" s="9">
        <v>11.25625</v>
      </c>
    </row>
    <row r="365" spans="2:5" x14ac:dyDescent="0.45">
      <c r="B365" s="8">
        <v>43821</v>
      </c>
      <c r="C365" s="9">
        <v>-28.680000000000003</v>
      </c>
      <c r="D365" s="9">
        <v>14.133333333333335</v>
      </c>
      <c r="E365" s="9">
        <v>11.375</v>
      </c>
    </row>
    <row r="366" spans="2:5" x14ac:dyDescent="0.45">
      <c r="B366" s="8">
        <v>43822</v>
      </c>
      <c r="C366" s="9">
        <v>-29.013333333333335</v>
      </c>
      <c r="D366" s="9">
        <v>14.336666666666668</v>
      </c>
      <c r="E366" s="9">
        <v>11.691666666666668</v>
      </c>
    </row>
    <row r="367" spans="2:5" x14ac:dyDescent="0.45">
      <c r="B367" s="8">
        <v>43823</v>
      </c>
      <c r="C367" s="9">
        <v>-27.62</v>
      </c>
      <c r="D367" s="9">
        <v>14.805000000000001</v>
      </c>
      <c r="E367" s="9">
        <v>12.496</v>
      </c>
    </row>
    <row r="368" spans="2:5" x14ac:dyDescent="0.45">
      <c r="B368" s="8">
        <v>43824</v>
      </c>
      <c r="C368" s="9">
        <v>-27.470000000000002</v>
      </c>
      <c r="D368" s="9">
        <v>15.21</v>
      </c>
      <c r="E368" s="9">
        <v>12.866999999999999</v>
      </c>
    </row>
    <row r="369" spans="2:5" x14ac:dyDescent="0.45">
      <c r="B369" s="8">
        <v>43825</v>
      </c>
      <c r="C369" s="9">
        <v>-27.225000000000005</v>
      </c>
      <c r="D369" s="9">
        <v>15.21</v>
      </c>
      <c r="E369" s="9">
        <v>12.9565</v>
      </c>
    </row>
    <row r="370" spans="2:5" x14ac:dyDescent="0.45">
      <c r="B370" s="8">
        <v>43826</v>
      </c>
      <c r="C370" s="9">
        <v>-27.264000000000003</v>
      </c>
      <c r="D370" s="9">
        <v>15.325000000000001</v>
      </c>
      <c r="E370" s="9">
        <v>12.8278</v>
      </c>
    </row>
    <row r="371" spans="2:5" x14ac:dyDescent="0.45">
      <c r="B371" s="8">
        <v>43827</v>
      </c>
      <c r="C371" s="9">
        <v>-26.982500000000005</v>
      </c>
      <c r="D371" s="9">
        <v>15.440000000000001</v>
      </c>
      <c r="E371" s="9">
        <v>13.028500000000001</v>
      </c>
    </row>
    <row r="372" spans="2:5" x14ac:dyDescent="0.45">
      <c r="B372" s="8">
        <v>43828</v>
      </c>
      <c r="C372" s="9">
        <v>-27.023333333333341</v>
      </c>
      <c r="D372" s="9">
        <v>15.440000000000001</v>
      </c>
      <c r="E372" s="9">
        <v>13.000333333333336</v>
      </c>
    </row>
    <row r="373" spans="2:5" x14ac:dyDescent="0.45">
      <c r="B373" s="8">
        <v>43829</v>
      </c>
      <c r="C373" s="9">
        <v>-25.74666666666667</v>
      </c>
      <c r="D373" s="9">
        <v>14.84</v>
      </c>
      <c r="E373" s="9">
        <v>13.004333333333335</v>
      </c>
    </row>
    <row r="374" spans="2:5" x14ac:dyDescent="0.45">
      <c r="B374" s="8">
        <v>43830</v>
      </c>
      <c r="C374" s="9">
        <v>-25.866666666666664</v>
      </c>
      <c r="D374" s="9">
        <v>14.84</v>
      </c>
      <c r="E374" s="9">
        <v>13.087666666666669</v>
      </c>
    </row>
    <row r="375" spans="2:5" x14ac:dyDescent="0.45">
      <c r="B375" s="8">
        <v>43831</v>
      </c>
      <c r="C375" s="9">
        <v>-25.184999999999999</v>
      </c>
      <c r="D375" s="9">
        <v>14.24</v>
      </c>
      <c r="E375" s="9">
        <v>13.475000000000001</v>
      </c>
    </row>
    <row r="376" spans="2:5" x14ac:dyDescent="0.45">
      <c r="B376" s="8">
        <v>43832</v>
      </c>
      <c r="C376" s="9">
        <v>-25.686250000000001</v>
      </c>
      <c r="D376" s="9">
        <v>14.120000000000001</v>
      </c>
      <c r="E376" s="9">
        <v>13.475000000000001</v>
      </c>
    </row>
    <row r="377" spans="2:5" x14ac:dyDescent="0.45">
      <c r="B377" s="8">
        <v>43833</v>
      </c>
      <c r="C377" s="9">
        <v>-25.991000000000003</v>
      </c>
      <c r="D377" s="9">
        <v>14.196666666666667</v>
      </c>
      <c r="E377" s="9">
        <v>13.475</v>
      </c>
    </row>
    <row r="378" spans="2:5" x14ac:dyDescent="0.45">
      <c r="B378" s="8">
        <v>43834</v>
      </c>
      <c r="C378" s="9">
        <v>-26.65625</v>
      </c>
      <c r="D378" s="9">
        <v>14.175000000000001</v>
      </c>
      <c r="E378" s="9">
        <v>13.475000000000001</v>
      </c>
    </row>
    <row r="379" spans="2:5" x14ac:dyDescent="0.45">
      <c r="B379" s="8">
        <v>43835</v>
      </c>
      <c r="C379" s="9">
        <v>-26.591666666666669</v>
      </c>
      <c r="D379" s="9">
        <v>14.175000000000001</v>
      </c>
      <c r="E379" s="9">
        <v>13.475000000000001</v>
      </c>
    </row>
    <row r="380" spans="2:5" x14ac:dyDescent="0.45">
      <c r="B380" s="8">
        <v>43836</v>
      </c>
      <c r="C380" s="9">
        <v>-28.516666666666666</v>
      </c>
      <c r="D380" s="9">
        <v>14.283333333333333</v>
      </c>
      <c r="E380" s="9">
        <v>12.983333333333334</v>
      </c>
    </row>
    <row r="381" spans="2:5" x14ac:dyDescent="0.45">
      <c r="B381" s="8">
        <v>43837</v>
      </c>
      <c r="C381" s="9">
        <v>-29.343333333333334</v>
      </c>
      <c r="D381" s="9">
        <v>14.216666666666667</v>
      </c>
      <c r="E381" s="9">
        <v>12.533333333333333</v>
      </c>
    </row>
    <row r="382" spans="2:5" x14ac:dyDescent="0.45">
      <c r="B382" s="8">
        <v>43838</v>
      </c>
      <c r="C382" s="9">
        <v>-30.793333333333333</v>
      </c>
      <c r="D382" s="9">
        <v>12.699999999999998</v>
      </c>
      <c r="E382" s="9">
        <v>11.316666666666668</v>
      </c>
    </row>
    <row r="383" spans="2:5" x14ac:dyDescent="0.45">
      <c r="B383" s="8">
        <v>43839</v>
      </c>
      <c r="C383" s="9">
        <v>-29.794999999999998</v>
      </c>
      <c r="D383" s="9">
        <v>11.774999999999999</v>
      </c>
      <c r="E383" s="9">
        <v>11.081250000000001</v>
      </c>
    </row>
    <row r="384" spans="2:5" x14ac:dyDescent="0.45">
      <c r="B384" s="8">
        <v>43840</v>
      </c>
      <c r="C384" s="9">
        <v>-29.507999999999999</v>
      </c>
      <c r="D384" s="9">
        <v>11.499999999999998</v>
      </c>
      <c r="E384" s="9">
        <v>11.09</v>
      </c>
    </row>
    <row r="385" spans="2:5" x14ac:dyDescent="0.45">
      <c r="B385" s="8">
        <v>43841</v>
      </c>
      <c r="C385" s="9">
        <v>-29.097500000000004</v>
      </c>
      <c r="D385" s="9">
        <v>10.749999999999998</v>
      </c>
      <c r="E385" s="9">
        <v>10.862500000000001</v>
      </c>
    </row>
    <row r="386" spans="2:5" x14ac:dyDescent="0.45">
      <c r="B386" s="8">
        <v>43842</v>
      </c>
      <c r="C386" s="9">
        <v>-28.906666666666666</v>
      </c>
      <c r="D386" s="9">
        <v>9.7333333333333325</v>
      </c>
      <c r="E386" s="9">
        <v>10.441666666666668</v>
      </c>
    </row>
    <row r="387" spans="2:5" x14ac:dyDescent="0.45">
      <c r="B387" s="8">
        <v>43843</v>
      </c>
      <c r="C387" s="9">
        <v>-28.123333333333335</v>
      </c>
      <c r="D387" s="9">
        <v>9.7666666666666657</v>
      </c>
      <c r="E387" s="9">
        <v>10.75</v>
      </c>
    </row>
    <row r="388" spans="2:5" x14ac:dyDescent="0.45">
      <c r="B388" s="8">
        <v>43844</v>
      </c>
      <c r="C388" s="9">
        <v>-28.38666666666667</v>
      </c>
      <c r="D388" s="9">
        <v>10.283333333333333</v>
      </c>
      <c r="E388" s="9">
        <v>11.044</v>
      </c>
    </row>
    <row r="389" spans="2:5" x14ac:dyDescent="0.45">
      <c r="B389" s="8">
        <v>43845</v>
      </c>
      <c r="C389" s="9">
        <v>-27.7</v>
      </c>
      <c r="D389" s="9">
        <v>10.71</v>
      </c>
      <c r="E389" s="9">
        <v>10.888</v>
      </c>
    </row>
    <row r="390" spans="2:5" x14ac:dyDescent="0.45">
      <c r="B390" s="8">
        <v>43846</v>
      </c>
      <c r="C390" s="9">
        <v>-27.784999999999997</v>
      </c>
      <c r="D390" s="9">
        <v>10.857500000000002</v>
      </c>
      <c r="E390" s="9">
        <v>10.966999999999999</v>
      </c>
    </row>
    <row r="391" spans="2:5" x14ac:dyDescent="0.45">
      <c r="B391" s="8">
        <v>43847</v>
      </c>
      <c r="C391" s="9">
        <v>-27.957999999999998</v>
      </c>
      <c r="D391" s="9">
        <v>10.866000000000001</v>
      </c>
      <c r="E391" s="9">
        <v>11.0565</v>
      </c>
    </row>
    <row r="392" spans="2:5" x14ac:dyDescent="0.45">
      <c r="B392" s="8">
        <v>43848</v>
      </c>
      <c r="C392" s="9">
        <v>-27.644999999999996</v>
      </c>
      <c r="D392" s="9">
        <v>11.1075</v>
      </c>
      <c r="E392" s="9">
        <v>11.0565</v>
      </c>
    </row>
    <row r="393" spans="2:5" x14ac:dyDescent="0.45">
      <c r="B393" s="8">
        <v>43849</v>
      </c>
      <c r="C393" s="9">
        <v>-27.663333333333327</v>
      </c>
      <c r="D393" s="9">
        <v>11.293333333333335</v>
      </c>
      <c r="E393" s="9">
        <v>11.087666666666669</v>
      </c>
    </row>
    <row r="394" spans="2:5" x14ac:dyDescent="0.45">
      <c r="B394" s="8">
        <v>43850</v>
      </c>
      <c r="C394" s="9">
        <v>-28.859999999999996</v>
      </c>
      <c r="D394" s="9">
        <v>11.033333333333333</v>
      </c>
      <c r="E394" s="9">
        <v>11.191666666666668</v>
      </c>
    </row>
    <row r="395" spans="2:5" x14ac:dyDescent="0.45">
      <c r="B395" s="8">
        <v>43851</v>
      </c>
      <c r="C395" s="9">
        <v>-28.786666666666662</v>
      </c>
      <c r="D395" s="9">
        <v>10.966666666666667</v>
      </c>
      <c r="E395" s="9">
        <v>10.879333333333335</v>
      </c>
    </row>
    <row r="396" spans="2:5" x14ac:dyDescent="0.45">
      <c r="B396" s="8">
        <v>43852</v>
      </c>
      <c r="C396" s="9">
        <v>-28.799999999999997</v>
      </c>
      <c r="D396" s="9">
        <v>11.066666666666668</v>
      </c>
      <c r="E396" s="9">
        <v>10.579333333333333</v>
      </c>
    </row>
    <row r="397" spans="2:5" x14ac:dyDescent="0.45">
      <c r="B397" s="8">
        <v>43853</v>
      </c>
      <c r="C397" s="9">
        <v>-29.167499999999997</v>
      </c>
      <c r="D397" s="9">
        <v>11.350000000000001</v>
      </c>
      <c r="E397" s="9">
        <v>10.422000000000001</v>
      </c>
    </row>
    <row r="398" spans="2:5" x14ac:dyDescent="0.45">
      <c r="B398" s="8">
        <v>43854</v>
      </c>
      <c r="C398" s="9">
        <v>-28.971999999999998</v>
      </c>
      <c r="D398" s="9">
        <v>11.420000000000002</v>
      </c>
      <c r="E398" s="9">
        <v>10.4376</v>
      </c>
    </row>
    <row r="399" spans="2:5" x14ac:dyDescent="0.45">
      <c r="B399" s="8">
        <v>43855</v>
      </c>
      <c r="C399" s="9">
        <v>-28.7425</v>
      </c>
      <c r="D399" s="9">
        <v>11.55</v>
      </c>
      <c r="E399" s="9">
        <v>10.265750000000001</v>
      </c>
    </row>
    <row r="400" spans="2:5" x14ac:dyDescent="0.45">
      <c r="B400" s="8">
        <v>43856</v>
      </c>
      <c r="C400" s="9">
        <v>-29.05</v>
      </c>
      <c r="D400" s="9">
        <v>11.700000000000001</v>
      </c>
      <c r="E400" s="9">
        <v>10.291666666666666</v>
      </c>
    </row>
    <row r="401" spans="2:5" x14ac:dyDescent="0.45">
      <c r="B401" s="8">
        <v>43857</v>
      </c>
      <c r="C401" s="9">
        <v>-29.053333333333338</v>
      </c>
      <c r="D401" s="9">
        <v>11.766666666666666</v>
      </c>
      <c r="E401" s="9">
        <v>9.9916666666666671</v>
      </c>
    </row>
    <row r="402" spans="2:5" x14ac:dyDescent="0.45">
      <c r="B402" s="8">
        <v>43858</v>
      </c>
      <c r="C402" s="9">
        <v>-28.77</v>
      </c>
      <c r="D402" s="9">
        <v>11.48666666666667</v>
      </c>
      <c r="E402" s="9">
        <v>9.6833333333333353</v>
      </c>
    </row>
    <row r="403" spans="2:5" x14ac:dyDescent="0.45">
      <c r="B403" s="8">
        <v>43859</v>
      </c>
      <c r="C403" s="9">
        <v>-27.62</v>
      </c>
      <c r="D403" s="9">
        <v>11.803333333333335</v>
      </c>
      <c r="E403" s="9">
        <v>9.2959999999999994</v>
      </c>
    </row>
    <row r="404" spans="2:5" x14ac:dyDescent="0.45">
      <c r="B404" s="8">
        <v>43860</v>
      </c>
      <c r="C404" s="9">
        <v>-29.03</v>
      </c>
      <c r="D404" s="9">
        <v>12.102500000000001</v>
      </c>
      <c r="E404" s="9">
        <v>9.2032499999999988</v>
      </c>
    </row>
    <row r="405" spans="2:5" x14ac:dyDescent="0.45">
      <c r="B405" s="8">
        <v>43861</v>
      </c>
      <c r="C405" s="9">
        <v>-28.869999999999997</v>
      </c>
      <c r="D405" s="9">
        <v>12.322000000000001</v>
      </c>
      <c r="E405" s="9">
        <v>9.2325999999999997</v>
      </c>
    </row>
    <row r="406" spans="2:5" x14ac:dyDescent="0.45">
      <c r="B406" s="8">
        <v>43862</v>
      </c>
      <c r="C406" s="9">
        <v>-28.912499999999998</v>
      </c>
      <c r="D406" s="9">
        <v>12.552500000000002</v>
      </c>
      <c r="E406" s="9">
        <v>9.1594999999999995</v>
      </c>
    </row>
    <row r="407" spans="2:5" x14ac:dyDescent="0.45">
      <c r="B407" s="8">
        <v>43863</v>
      </c>
      <c r="C407" s="9">
        <v>-28.743333333333336</v>
      </c>
      <c r="D407" s="9">
        <v>12.950000000000001</v>
      </c>
      <c r="E407" s="9">
        <v>9.2043333333333326</v>
      </c>
    </row>
    <row r="408" spans="2:5" x14ac:dyDescent="0.45">
      <c r="B408" s="8">
        <v>43864</v>
      </c>
      <c r="C408" s="9">
        <v>-29.419999999999991</v>
      </c>
      <c r="D408" s="9">
        <v>13.300000000000002</v>
      </c>
      <c r="E408" s="9">
        <v>8.9083333333333332</v>
      </c>
    </row>
    <row r="409" spans="2:5" x14ac:dyDescent="0.45">
      <c r="B409" s="8">
        <v>43865</v>
      </c>
      <c r="C409" s="9">
        <v>-27.103333333333325</v>
      </c>
      <c r="D409" s="9">
        <v>13.4</v>
      </c>
      <c r="E409" s="9">
        <v>9</v>
      </c>
    </row>
    <row r="410" spans="2:5" x14ac:dyDescent="0.45">
      <c r="B410" s="8">
        <v>43866</v>
      </c>
      <c r="C410" s="9">
        <v>-26.603333333333325</v>
      </c>
      <c r="D410" s="9">
        <v>13.333333333333334</v>
      </c>
      <c r="E410" s="9">
        <v>9.0916666666666668</v>
      </c>
    </row>
    <row r="411" spans="2:5" x14ac:dyDescent="0.45">
      <c r="B411" s="8">
        <v>43867</v>
      </c>
      <c r="C411" s="9">
        <v>-26.407499999999999</v>
      </c>
      <c r="D411" s="9">
        <v>13.2875</v>
      </c>
      <c r="E411" s="9">
        <v>8.9625000000000004</v>
      </c>
    </row>
    <row r="412" spans="2:5" x14ac:dyDescent="0.45">
      <c r="B412" s="8">
        <v>43868</v>
      </c>
      <c r="C412" s="9">
        <v>-26.094000000000001</v>
      </c>
      <c r="D412" s="9">
        <v>13.15</v>
      </c>
      <c r="E412" s="9">
        <v>8.8675999999999995</v>
      </c>
    </row>
    <row r="413" spans="2:5" x14ac:dyDescent="0.45">
      <c r="B413" s="8">
        <v>43869</v>
      </c>
      <c r="C413" s="9">
        <v>-25.925000000000004</v>
      </c>
      <c r="D413" s="9">
        <v>13.012499999999999</v>
      </c>
      <c r="E413" s="9">
        <v>8.9719999999999995</v>
      </c>
    </row>
    <row r="414" spans="2:5" x14ac:dyDescent="0.45">
      <c r="B414" s="8">
        <v>43870</v>
      </c>
      <c r="C414" s="9">
        <v>-25.796666666666678</v>
      </c>
      <c r="D414" s="9">
        <v>12.916666666666666</v>
      </c>
      <c r="E414" s="9">
        <v>8.8960000000000008</v>
      </c>
    </row>
    <row r="415" spans="2:5" x14ac:dyDescent="0.45">
      <c r="B415" s="8">
        <v>43871</v>
      </c>
      <c r="C415" s="9">
        <v>-26.18000000000001</v>
      </c>
      <c r="D415" s="9">
        <v>12.5</v>
      </c>
      <c r="E415" s="9">
        <v>8.4586666666666677</v>
      </c>
    </row>
    <row r="416" spans="2:5" x14ac:dyDescent="0.45">
      <c r="B416" s="8">
        <v>43872</v>
      </c>
      <c r="C416" s="9">
        <v>-26.606666666666673</v>
      </c>
      <c r="D416" s="9">
        <v>12.15</v>
      </c>
      <c r="E416" s="9">
        <v>8.3713333333333324</v>
      </c>
    </row>
    <row r="417" spans="2:5" x14ac:dyDescent="0.45">
      <c r="B417" s="8">
        <v>43873</v>
      </c>
      <c r="C417" s="9">
        <v>-27.133333333333344</v>
      </c>
      <c r="D417" s="9">
        <v>11.783333333333333</v>
      </c>
      <c r="E417" s="9">
        <v>8.4253333333333327</v>
      </c>
    </row>
    <row r="418" spans="2:5" x14ac:dyDescent="0.45">
      <c r="B418" s="8">
        <v>43874</v>
      </c>
      <c r="C418" s="9">
        <v>-27.205000000000009</v>
      </c>
      <c r="D418" s="9">
        <v>11.484999999999999</v>
      </c>
      <c r="E418" s="9">
        <v>8.4189999999999987</v>
      </c>
    </row>
    <row r="419" spans="2:5" x14ac:dyDescent="0.45">
      <c r="B419" s="8">
        <v>43875</v>
      </c>
      <c r="C419" s="9">
        <v>-27.246000000000009</v>
      </c>
      <c r="D419" s="9">
        <v>11.373999999999999</v>
      </c>
      <c r="E419" s="9">
        <v>8.3751999999999995</v>
      </c>
    </row>
    <row r="420" spans="2:5" x14ac:dyDescent="0.45">
      <c r="B420" s="8">
        <v>43876</v>
      </c>
      <c r="C420" s="9">
        <v>-27.087500000000002</v>
      </c>
      <c r="D420" s="9">
        <v>11.28</v>
      </c>
      <c r="E420" s="9">
        <v>8.3907500000000006</v>
      </c>
    </row>
    <row r="421" spans="2:5" x14ac:dyDescent="0.45">
      <c r="B421" s="8">
        <v>43877</v>
      </c>
      <c r="C421" s="9">
        <v>-27.083333333333332</v>
      </c>
      <c r="D421" s="9">
        <v>11.006666666666668</v>
      </c>
      <c r="E421" s="9">
        <v>8.4166666666666661</v>
      </c>
    </row>
    <row r="422" spans="2:5" x14ac:dyDescent="0.45">
      <c r="B422" s="8">
        <v>43878</v>
      </c>
      <c r="C422" s="9">
        <v>-27.41333333333333</v>
      </c>
      <c r="D422" s="9">
        <v>10.873333333333335</v>
      </c>
      <c r="E422" s="9">
        <v>8.1750000000000007</v>
      </c>
    </row>
    <row r="423" spans="2:5" x14ac:dyDescent="0.45">
      <c r="B423" s="8">
        <v>43879</v>
      </c>
      <c r="C423" s="9">
        <v>-28.043333333333333</v>
      </c>
      <c r="D423" s="9">
        <v>10.74666666666667</v>
      </c>
      <c r="E423" s="9">
        <v>7.916666666666667</v>
      </c>
    </row>
    <row r="424" spans="2:5" x14ac:dyDescent="0.45">
      <c r="B424" s="8">
        <v>43880</v>
      </c>
      <c r="C424" s="9">
        <v>-28.376666666666665</v>
      </c>
      <c r="D424" s="9">
        <v>10.47</v>
      </c>
      <c r="E424" s="9">
        <v>7.333333333333333</v>
      </c>
    </row>
    <row r="425" spans="2:5" x14ac:dyDescent="0.45">
      <c r="B425" s="8">
        <v>43881</v>
      </c>
      <c r="C425" s="9">
        <v>-28.387499999999999</v>
      </c>
      <c r="D425" s="9">
        <v>10.4025</v>
      </c>
      <c r="E425" s="9">
        <v>6.7407500000000002</v>
      </c>
    </row>
    <row r="426" spans="2:5" x14ac:dyDescent="0.45">
      <c r="B426" s="8">
        <v>43882</v>
      </c>
      <c r="C426" s="9">
        <v>-28.595999999999997</v>
      </c>
      <c r="D426" s="9">
        <v>10.181999999999999</v>
      </c>
      <c r="E426" s="9">
        <v>6.5188000000000006</v>
      </c>
    </row>
    <row r="427" spans="2:5" x14ac:dyDescent="0.45">
      <c r="B427" s="8">
        <v>43883</v>
      </c>
      <c r="C427" s="9">
        <v>-28.892499999999998</v>
      </c>
      <c r="D427" s="9">
        <v>9.952499999999997</v>
      </c>
      <c r="E427" s="9">
        <v>6.1672500000000001</v>
      </c>
    </row>
    <row r="428" spans="2:5" x14ac:dyDescent="0.45">
      <c r="B428" s="8">
        <v>43884</v>
      </c>
      <c r="C428" s="9">
        <v>-28.753333333333334</v>
      </c>
      <c r="D428" s="9">
        <v>9.8666666666666654</v>
      </c>
      <c r="E428" s="9">
        <v>5.6813333333333338</v>
      </c>
    </row>
    <row r="429" spans="2:5" x14ac:dyDescent="0.45">
      <c r="B429" s="8">
        <v>43885</v>
      </c>
      <c r="C429" s="9">
        <v>-29.616666666666671</v>
      </c>
      <c r="D429" s="9">
        <v>10.133333333333331</v>
      </c>
      <c r="E429" s="9">
        <v>4.7313333333333345</v>
      </c>
    </row>
    <row r="430" spans="2:5" x14ac:dyDescent="0.45">
      <c r="B430" s="8">
        <v>43886</v>
      </c>
      <c r="C430" s="9">
        <v>-30.28</v>
      </c>
      <c r="D430" s="9">
        <v>10.633333333333331</v>
      </c>
      <c r="E430" s="9">
        <v>5.2103333333333337</v>
      </c>
    </row>
    <row r="431" spans="2:5" x14ac:dyDescent="0.45">
      <c r="B431" s="8">
        <v>43887</v>
      </c>
      <c r="C431" s="9">
        <v>-29.503333333333334</v>
      </c>
      <c r="D431" s="9">
        <v>11.996666666666668</v>
      </c>
      <c r="E431" s="9">
        <v>5.1166666666666663</v>
      </c>
    </row>
    <row r="432" spans="2:5" x14ac:dyDescent="0.45">
      <c r="B432" s="8">
        <v>43888</v>
      </c>
      <c r="C432" s="9">
        <v>-27.844999999999999</v>
      </c>
      <c r="D432" s="9">
        <v>12.7475</v>
      </c>
      <c r="E432" s="9">
        <v>5.1187500000000004</v>
      </c>
    </row>
    <row r="433" spans="2:5" x14ac:dyDescent="0.45">
      <c r="B433" s="8">
        <v>43889</v>
      </c>
      <c r="C433" s="9">
        <v>-27.757999999999999</v>
      </c>
      <c r="D433" s="9">
        <v>13.518000000000001</v>
      </c>
      <c r="E433" s="9">
        <v>5.3050000000000006</v>
      </c>
    </row>
    <row r="434" spans="2:5" x14ac:dyDescent="0.45">
      <c r="B434" s="8">
        <v>43890</v>
      </c>
      <c r="C434" s="9">
        <v>-26.947499999999994</v>
      </c>
      <c r="D434" s="9">
        <v>14.172499999999999</v>
      </c>
      <c r="E434" s="9">
        <v>5.7312500000000002</v>
      </c>
    </row>
    <row r="435" spans="2:5" x14ac:dyDescent="0.45">
      <c r="B435" s="8">
        <v>43891</v>
      </c>
      <c r="C435" s="9">
        <v>-25.793333333333326</v>
      </c>
      <c r="D435" s="9">
        <v>14.996666666666668</v>
      </c>
      <c r="E435" s="9">
        <v>5.5083333333333329</v>
      </c>
    </row>
    <row r="436" spans="2:5" x14ac:dyDescent="0.45">
      <c r="B436" s="8">
        <v>43892</v>
      </c>
      <c r="C436" s="9">
        <v>-27.966666666666665</v>
      </c>
      <c r="D436" s="9">
        <v>15.853333333333333</v>
      </c>
      <c r="E436" s="9">
        <v>5.541666666666667</v>
      </c>
    </row>
    <row r="437" spans="2:5" x14ac:dyDescent="0.45">
      <c r="B437" s="8">
        <v>43893</v>
      </c>
      <c r="C437" s="9">
        <v>-27.459999999999997</v>
      </c>
      <c r="D437" s="9">
        <v>16.27</v>
      </c>
      <c r="E437" s="9">
        <v>5.9833333333333334</v>
      </c>
    </row>
    <row r="438" spans="2:5" x14ac:dyDescent="0.45">
      <c r="B438" s="8">
        <v>43894</v>
      </c>
      <c r="C438" s="9">
        <v>-28.696666666666669</v>
      </c>
      <c r="D438" s="9">
        <v>16.103333333333335</v>
      </c>
      <c r="E438" s="9">
        <v>5.916666666666667</v>
      </c>
    </row>
    <row r="439" spans="2:5" x14ac:dyDescent="0.45">
      <c r="B439" s="8">
        <v>43895</v>
      </c>
      <c r="C439" s="9">
        <v>-27.897500000000001</v>
      </c>
      <c r="D439" s="9">
        <v>16.852500000000003</v>
      </c>
      <c r="E439" s="9">
        <v>5.6437499999999998</v>
      </c>
    </row>
    <row r="440" spans="2:5" x14ac:dyDescent="0.45">
      <c r="B440" s="8">
        <v>43896</v>
      </c>
      <c r="C440" s="9">
        <v>-25.204000000000001</v>
      </c>
      <c r="D440" s="9">
        <v>17.102</v>
      </c>
      <c r="E440" s="9">
        <v>4.3723999999999998</v>
      </c>
    </row>
    <row r="441" spans="2:5" x14ac:dyDescent="0.45">
      <c r="B441" s="8">
        <v>43897</v>
      </c>
      <c r="C441" s="9">
        <v>-23.099999999999998</v>
      </c>
      <c r="D441" s="9">
        <v>17.387499999999999</v>
      </c>
      <c r="E441" s="9">
        <v>4.1029999999999998</v>
      </c>
    </row>
    <row r="442" spans="2:5" x14ac:dyDescent="0.45">
      <c r="B442" s="8">
        <v>43898</v>
      </c>
      <c r="C442" s="9">
        <v>-23.683333333333334</v>
      </c>
      <c r="D442" s="9">
        <v>17.766666666666666</v>
      </c>
      <c r="E442" s="9">
        <v>3.3206666666666673</v>
      </c>
    </row>
    <row r="443" spans="2:5" x14ac:dyDescent="0.45">
      <c r="B443" s="8">
        <v>43899</v>
      </c>
      <c r="C443" s="9">
        <v>-19.399999999999999</v>
      </c>
      <c r="D443" s="9">
        <v>20.453333333333337</v>
      </c>
      <c r="E443" s="9">
        <v>1.2206666666666666</v>
      </c>
    </row>
    <row r="444" spans="2:5" x14ac:dyDescent="0.45">
      <c r="B444" s="8">
        <v>43900</v>
      </c>
      <c r="C444" s="9">
        <v>-20.906666666666666</v>
      </c>
      <c r="D444" s="9">
        <v>22.903333333333336</v>
      </c>
      <c r="E444" s="9">
        <v>-1.3709999999999998</v>
      </c>
    </row>
    <row r="445" spans="2:5" x14ac:dyDescent="0.45">
      <c r="B445" s="8">
        <v>43901</v>
      </c>
      <c r="C445" s="9">
        <v>-27.196666666666669</v>
      </c>
      <c r="D445" s="9">
        <v>24.13666666666667</v>
      </c>
      <c r="E445" s="9">
        <v>-2.1</v>
      </c>
    </row>
    <row r="446" spans="2:5" x14ac:dyDescent="0.45">
      <c r="B446" s="8">
        <v>43902</v>
      </c>
      <c r="C446" s="9">
        <v>-27.462500000000002</v>
      </c>
      <c r="D446" s="9">
        <v>24.777500000000003</v>
      </c>
      <c r="E446" s="9">
        <v>-3.1500000000000004</v>
      </c>
    </row>
    <row r="447" spans="2:5" x14ac:dyDescent="0.45">
      <c r="B447" s="8">
        <v>43903</v>
      </c>
      <c r="C447" s="9">
        <v>-27.098000000000003</v>
      </c>
      <c r="D447" s="9">
        <v>23.620000000000005</v>
      </c>
      <c r="E447" s="9">
        <v>-6.2</v>
      </c>
    </row>
    <row r="448" spans="2:5" x14ac:dyDescent="0.45">
      <c r="B448" s="8">
        <v>43904</v>
      </c>
      <c r="C448" s="9">
        <v>-29.305000000000007</v>
      </c>
      <c r="D448" s="9">
        <v>23.484999999999999</v>
      </c>
      <c r="E448" s="9">
        <v>-7.6374999999999993</v>
      </c>
    </row>
    <row r="449" spans="2:5" x14ac:dyDescent="0.45">
      <c r="B449" s="8">
        <v>43905</v>
      </c>
      <c r="C449" s="9">
        <v>-29.066666666666674</v>
      </c>
      <c r="D449" s="9">
        <v>22.49666666666667</v>
      </c>
      <c r="E449" s="9">
        <v>-9.1999999999999993</v>
      </c>
    </row>
    <row r="450" spans="2:5" x14ac:dyDescent="0.45">
      <c r="B450" s="8">
        <v>43906</v>
      </c>
      <c r="C450" s="9">
        <v>-24.200000000000006</v>
      </c>
      <c r="D450" s="9">
        <v>19.430000000000003</v>
      </c>
      <c r="E450" s="9">
        <v>-10.049999999999999</v>
      </c>
    </row>
    <row r="451" spans="2:5" x14ac:dyDescent="0.45">
      <c r="B451" s="8">
        <v>43907</v>
      </c>
      <c r="C451" s="9">
        <v>-30.326666666666668</v>
      </c>
      <c r="D451" s="9">
        <v>13.996666666666668</v>
      </c>
      <c r="E451" s="9">
        <v>-8.2583333333333329</v>
      </c>
    </row>
    <row r="452" spans="2:5" x14ac:dyDescent="0.45">
      <c r="B452" s="8">
        <v>43908</v>
      </c>
      <c r="C452" s="9">
        <v>-35.343333333333334</v>
      </c>
      <c r="D452" s="9">
        <v>10.1</v>
      </c>
      <c r="E452" s="9">
        <v>-1.9083333333333334</v>
      </c>
    </row>
    <row r="453" spans="2:5" x14ac:dyDescent="0.45">
      <c r="B453" s="8">
        <v>43909</v>
      </c>
      <c r="C453" s="9">
        <v>-40.215000000000003</v>
      </c>
      <c r="D453" s="9">
        <v>8.4749999999999996</v>
      </c>
      <c r="E453" s="9">
        <v>-1.5062500000000001</v>
      </c>
    </row>
    <row r="454" spans="2:5" x14ac:dyDescent="0.45">
      <c r="B454" s="8">
        <v>43910</v>
      </c>
      <c r="C454" s="9">
        <v>-39.808000000000007</v>
      </c>
      <c r="D454" s="9">
        <v>8.2759999999999998</v>
      </c>
      <c r="E454" s="9">
        <v>-1.2650000000000001</v>
      </c>
    </row>
    <row r="455" spans="2:5" x14ac:dyDescent="0.45">
      <c r="B455" s="8">
        <v>43911</v>
      </c>
      <c r="C455" s="9">
        <v>-45.085000000000008</v>
      </c>
      <c r="D455" s="9">
        <v>7.1949999999999994</v>
      </c>
      <c r="E455" s="9">
        <v>-0.21875000000000028</v>
      </c>
    </row>
    <row r="456" spans="2:5" x14ac:dyDescent="0.45">
      <c r="B456" s="8">
        <v>43912</v>
      </c>
      <c r="C456" s="9">
        <v>-44.56666666666667</v>
      </c>
      <c r="D456" s="9">
        <v>6.126666666666666</v>
      </c>
      <c r="E456" s="9">
        <v>1.6666666666666236E-2</v>
      </c>
    </row>
    <row r="457" spans="2:5" x14ac:dyDescent="0.45">
      <c r="B457" s="8">
        <v>43913</v>
      </c>
      <c r="C457" s="9">
        <v>-44.81333333333334</v>
      </c>
      <c r="D457" s="9">
        <v>7.16</v>
      </c>
      <c r="E457" s="9">
        <v>-0.53333333333333377</v>
      </c>
    </row>
    <row r="458" spans="2:5" x14ac:dyDescent="0.45">
      <c r="B458" s="8">
        <v>43914</v>
      </c>
      <c r="C458" s="9">
        <v>-40.016666666666673</v>
      </c>
      <c r="D458" s="9">
        <v>9.4266666666666676</v>
      </c>
      <c r="E458" s="9">
        <v>-0.75833333333333375</v>
      </c>
    </row>
    <row r="459" spans="2:5" x14ac:dyDescent="0.45">
      <c r="B459" s="8">
        <v>43915</v>
      </c>
      <c r="C459" s="9">
        <v>-39.383333333333333</v>
      </c>
      <c r="D459" s="9">
        <v>10.5</v>
      </c>
      <c r="E459" s="9">
        <v>-0.28333333333333383</v>
      </c>
    </row>
    <row r="460" spans="2:5" x14ac:dyDescent="0.45">
      <c r="B460" s="8">
        <v>43916</v>
      </c>
      <c r="C460" s="9">
        <v>-39.355000000000004</v>
      </c>
      <c r="D460" s="9">
        <v>11.475</v>
      </c>
      <c r="E460" s="9">
        <v>0.5499999999999996</v>
      </c>
    </row>
    <row r="461" spans="2:5" x14ac:dyDescent="0.45">
      <c r="B461" s="8">
        <v>43917</v>
      </c>
      <c r="C461" s="9">
        <v>-37.456000000000003</v>
      </c>
      <c r="D461" s="9">
        <v>12.91</v>
      </c>
      <c r="E461" s="9">
        <v>1.0499999999999996</v>
      </c>
    </row>
    <row r="462" spans="2:5" x14ac:dyDescent="0.45">
      <c r="B462" s="8">
        <v>43918</v>
      </c>
      <c r="C462" s="9">
        <v>-36.462499999999999</v>
      </c>
      <c r="D462" s="9">
        <v>13.5375</v>
      </c>
      <c r="E462" s="9">
        <v>1.5624999999999998</v>
      </c>
    </row>
    <row r="463" spans="2:5" x14ac:dyDescent="0.45">
      <c r="B463" s="8">
        <v>43919</v>
      </c>
      <c r="C463" s="9">
        <v>-35.136666666666663</v>
      </c>
      <c r="D463" s="9">
        <v>14.583333333333334</v>
      </c>
      <c r="E463" s="9">
        <v>2.4083333333333328</v>
      </c>
    </row>
    <row r="464" spans="2:5" x14ac:dyDescent="0.45">
      <c r="B464" s="8">
        <v>43920</v>
      </c>
      <c r="C464" s="9">
        <v>-34.756666666666668</v>
      </c>
      <c r="D464" s="9">
        <v>17.049999999999997</v>
      </c>
      <c r="E464" s="9">
        <v>2.2333333333333334</v>
      </c>
    </row>
    <row r="465" spans="2:5" x14ac:dyDescent="0.45">
      <c r="B465" s="8">
        <v>43921</v>
      </c>
      <c r="C465" s="9">
        <v>-29.916666666666668</v>
      </c>
      <c r="D465" s="9">
        <v>18.683333333333334</v>
      </c>
      <c r="E465" s="9">
        <v>1.4833333333333334</v>
      </c>
    </row>
    <row r="466" spans="2:5" x14ac:dyDescent="0.45">
      <c r="B466" s="8">
        <v>43922</v>
      </c>
      <c r="C466" s="9">
        <v>-25.503333333333341</v>
      </c>
      <c r="D466" s="9">
        <v>17.75333333333333</v>
      </c>
      <c r="E466" s="9">
        <v>0.74166666666666681</v>
      </c>
    </row>
    <row r="467" spans="2:5" x14ac:dyDescent="0.45">
      <c r="B467" s="8">
        <v>43923</v>
      </c>
      <c r="C467" s="9">
        <v>-22.965000000000003</v>
      </c>
      <c r="D467" s="9">
        <v>16.564999999999998</v>
      </c>
      <c r="E467" s="9">
        <v>1.2000000000000002</v>
      </c>
    </row>
    <row r="468" spans="2:5" x14ac:dyDescent="0.45">
      <c r="B468" s="8">
        <v>43924</v>
      </c>
      <c r="C468" s="9">
        <v>-22.208000000000002</v>
      </c>
      <c r="D468" s="9">
        <v>15.931999999999999</v>
      </c>
      <c r="E468" s="9">
        <v>1.57</v>
      </c>
    </row>
    <row r="469" spans="2:5" x14ac:dyDescent="0.45">
      <c r="B469" s="8">
        <v>43925</v>
      </c>
      <c r="C469" s="9">
        <v>-18.974999999999998</v>
      </c>
      <c r="D469" s="9">
        <v>15.389999999999999</v>
      </c>
      <c r="E469" s="9">
        <v>1.8125</v>
      </c>
    </row>
    <row r="470" spans="2:5" x14ac:dyDescent="0.45">
      <c r="B470" s="8">
        <v>43926</v>
      </c>
      <c r="C470" s="9">
        <v>-17.05</v>
      </c>
      <c r="D470" s="9">
        <v>14.086666666666666</v>
      </c>
      <c r="E470" s="9">
        <v>2.15</v>
      </c>
    </row>
    <row r="471" spans="2:5" x14ac:dyDescent="0.45">
      <c r="B471" s="8">
        <v>43927</v>
      </c>
      <c r="C471" s="9">
        <v>-18.603333333333328</v>
      </c>
      <c r="D471" s="9">
        <v>13.049999999999999</v>
      </c>
      <c r="E471" s="9">
        <v>2.4626666666666668</v>
      </c>
    </row>
    <row r="472" spans="2:5" x14ac:dyDescent="0.45">
      <c r="B472" s="8">
        <v>43928</v>
      </c>
      <c r="C472" s="9">
        <v>-18.126666666666669</v>
      </c>
      <c r="D472" s="9">
        <v>11.483333333333333</v>
      </c>
      <c r="E472" s="9">
        <v>2.8460000000000001</v>
      </c>
    </row>
    <row r="473" spans="2:5" x14ac:dyDescent="0.45">
      <c r="B473" s="8">
        <v>43929</v>
      </c>
      <c r="C473" s="9">
        <v>-19.720000000000002</v>
      </c>
      <c r="D473" s="9">
        <v>9.2066666666666652</v>
      </c>
      <c r="E473" s="9">
        <v>2.9460000000000002</v>
      </c>
    </row>
    <row r="474" spans="2:5" x14ac:dyDescent="0.45">
      <c r="B474" s="8">
        <v>43930</v>
      </c>
      <c r="C474" s="9">
        <v>-19.267500000000002</v>
      </c>
      <c r="D474" s="9">
        <v>8.572499999999998</v>
      </c>
      <c r="E474" s="9">
        <v>3.3157500000000004</v>
      </c>
    </row>
    <row r="475" spans="2:5" x14ac:dyDescent="0.45">
      <c r="B475" s="8">
        <v>43931</v>
      </c>
      <c r="C475" s="9">
        <v>-18.336000000000002</v>
      </c>
      <c r="D475" s="9">
        <v>8.572499999999998</v>
      </c>
      <c r="E475" s="9">
        <v>3.1552000000000002</v>
      </c>
    </row>
    <row r="476" spans="2:5" x14ac:dyDescent="0.45">
      <c r="B476" s="8">
        <v>43932</v>
      </c>
      <c r="C476" s="9">
        <v>-17.600000000000001</v>
      </c>
      <c r="D476" s="9">
        <v>7.1799999999999988</v>
      </c>
      <c r="E476" s="9">
        <v>3.50325</v>
      </c>
    </row>
    <row r="477" spans="2:5" x14ac:dyDescent="0.45">
      <c r="B477" s="8">
        <v>43933</v>
      </c>
      <c r="C477" s="9">
        <v>-18.826666666666664</v>
      </c>
      <c r="D477" s="9">
        <v>6.6199999999999983</v>
      </c>
      <c r="E477" s="9">
        <v>3.4293333333333336</v>
      </c>
    </row>
    <row r="478" spans="2:5" x14ac:dyDescent="0.45">
      <c r="B478" s="8">
        <v>43934</v>
      </c>
      <c r="C478" s="9">
        <v>-18.459999999999997</v>
      </c>
      <c r="D478" s="9">
        <v>6.6699999999999982</v>
      </c>
      <c r="E478" s="9">
        <v>2.9210000000000007</v>
      </c>
    </row>
    <row r="479" spans="2:5" x14ac:dyDescent="0.45">
      <c r="B479" s="8">
        <v>43935</v>
      </c>
      <c r="C479" s="9">
        <v>-18.989999999999998</v>
      </c>
      <c r="D479" s="9">
        <v>7.6799999999999979</v>
      </c>
      <c r="E479" s="9">
        <v>1.9670000000000003</v>
      </c>
    </row>
    <row r="480" spans="2:5" x14ac:dyDescent="0.45">
      <c r="B480" s="8">
        <v>43936</v>
      </c>
      <c r="C480" s="9">
        <v>-19.563333333333336</v>
      </c>
      <c r="D480" s="9">
        <v>9.615000000000002</v>
      </c>
      <c r="E480" s="9">
        <v>2.1626666666666665</v>
      </c>
    </row>
    <row r="481" spans="2:5" x14ac:dyDescent="0.45">
      <c r="B481" s="8">
        <v>43937</v>
      </c>
      <c r="C481" s="9">
        <v>-19.785000000000004</v>
      </c>
      <c r="D481" s="9">
        <v>9.7100000000000009</v>
      </c>
      <c r="E481" s="9">
        <v>2.2752499999999998</v>
      </c>
    </row>
    <row r="482" spans="2:5" x14ac:dyDescent="0.45">
      <c r="B482" s="8">
        <v>43938</v>
      </c>
      <c r="C482" s="9">
        <v>-19.542000000000005</v>
      </c>
      <c r="D482" s="9">
        <v>10.1325</v>
      </c>
      <c r="E482" s="9">
        <v>2.3427999999999995</v>
      </c>
    </row>
    <row r="483" spans="2:5" x14ac:dyDescent="0.45">
      <c r="B483" s="8">
        <v>43939</v>
      </c>
      <c r="C483" s="9">
        <v>-18.712500000000002</v>
      </c>
      <c r="D483" s="9">
        <v>10.1325</v>
      </c>
      <c r="E483" s="9">
        <v>2.4722499999999998</v>
      </c>
    </row>
    <row r="484" spans="2:5" x14ac:dyDescent="0.45">
      <c r="B484" s="8">
        <v>43940</v>
      </c>
      <c r="C484" s="9">
        <v>-18.450000000000003</v>
      </c>
      <c r="D484" s="9">
        <v>10.950000000000001</v>
      </c>
      <c r="E484" s="9">
        <v>2.7753333333333337</v>
      </c>
    </row>
    <row r="485" spans="2:5" x14ac:dyDescent="0.45">
      <c r="B485" s="8">
        <v>43941</v>
      </c>
      <c r="C485" s="9">
        <v>-18.283333333333335</v>
      </c>
      <c r="D485" s="9">
        <v>11.133333333333333</v>
      </c>
      <c r="E485" s="9">
        <v>2.5920000000000001</v>
      </c>
    </row>
    <row r="486" spans="2:5" x14ac:dyDescent="0.45">
      <c r="B486" s="8">
        <v>43942</v>
      </c>
      <c r="C486" s="9">
        <v>-18.203333333333333</v>
      </c>
      <c r="D486" s="9">
        <v>12.016666666666666</v>
      </c>
      <c r="E486" s="9">
        <v>2.4253333333333336</v>
      </c>
    </row>
    <row r="487" spans="2:5" x14ac:dyDescent="0.45">
      <c r="B487" s="8">
        <v>43943</v>
      </c>
      <c r="C487" s="9">
        <v>-19.279999999999998</v>
      </c>
      <c r="D487" s="9">
        <v>11.92</v>
      </c>
      <c r="E487" s="9">
        <v>2.4460000000000002</v>
      </c>
    </row>
    <row r="488" spans="2:5" x14ac:dyDescent="0.45">
      <c r="B488" s="8">
        <v>43944</v>
      </c>
      <c r="C488" s="9">
        <v>-20.0975</v>
      </c>
      <c r="D488" s="9">
        <v>11.739999999999998</v>
      </c>
      <c r="E488" s="9">
        <v>2.1657500000000001</v>
      </c>
    </row>
    <row r="489" spans="2:5" x14ac:dyDescent="0.45">
      <c r="B489" s="8">
        <v>43945</v>
      </c>
      <c r="C489" s="9">
        <v>-20.911999999999999</v>
      </c>
      <c r="D489" s="9">
        <v>11.691999999999998</v>
      </c>
      <c r="E489" s="9">
        <v>2.2902</v>
      </c>
    </row>
    <row r="490" spans="2:5" x14ac:dyDescent="0.45">
      <c r="B490" s="8">
        <v>43946</v>
      </c>
      <c r="C490" s="9">
        <v>-22.182500000000001</v>
      </c>
      <c r="D490" s="9">
        <v>11.59</v>
      </c>
      <c r="E490" s="9">
        <v>2.22525</v>
      </c>
    </row>
    <row r="491" spans="2:5" x14ac:dyDescent="0.45">
      <c r="B491" s="8">
        <v>43947</v>
      </c>
      <c r="C491" s="9">
        <v>-22.840000000000003</v>
      </c>
      <c r="D491" s="9">
        <v>11.269999999999998</v>
      </c>
      <c r="E491" s="9">
        <v>2.2626666666666666</v>
      </c>
    </row>
    <row r="492" spans="2:5" x14ac:dyDescent="0.45">
      <c r="B492" s="8">
        <v>43948</v>
      </c>
      <c r="C492" s="9">
        <v>-24.316666666666666</v>
      </c>
      <c r="D492" s="9">
        <v>11.299999999999999</v>
      </c>
      <c r="E492" s="9">
        <v>2.704333333333333</v>
      </c>
    </row>
    <row r="493" spans="2:5" x14ac:dyDescent="0.45">
      <c r="B493" s="8">
        <v>43949</v>
      </c>
      <c r="C493" s="9">
        <v>-24.963333333333335</v>
      </c>
      <c r="D493" s="9">
        <v>11.583333333333334</v>
      </c>
      <c r="E493" s="9">
        <v>3.9253333333333331</v>
      </c>
    </row>
    <row r="494" spans="2:5" x14ac:dyDescent="0.45">
      <c r="B494" s="8">
        <v>43950</v>
      </c>
      <c r="C494" s="9">
        <v>-26.036666666666665</v>
      </c>
      <c r="D494" s="9">
        <v>12.049999999999999</v>
      </c>
      <c r="E494" s="9">
        <v>4.6586666666666661</v>
      </c>
    </row>
    <row r="495" spans="2:5" x14ac:dyDescent="0.45">
      <c r="B495" s="8">
        <v>43951</v>
      </c>
      <c r="C495" s="9">
        <v>-26.835000000000001</v>
      </c>
      <c r="D495" s="9">
        <v>12.962499999999999</v>
      </c>
      <c r="E495" s="9">
        <v>4.6659999999999995</v>
      </c>
    </row>
    <row r="496" spans="2:5" x14ac:dyDescent="0.45">
      <c r="B496" s="8">
        <v>43952</v>
      </c>
      <c r="C496" s="9">
        <v>-26.456</v>
      </c>
      <c r="D496" s="9">
        <v>12.962499999999999</v>
      </c>
      <c r="E496" s="9">
        <v>4.5004</v>
      </c>
    </row>
    <row r="497" spans="2:5" x14ac:dyDescent="0.45">
      <c r="B497" s="8">
        <v>43953</v>
      </c>
      <c r="C497" s="9">
        <v>-26.512500000000003</v>
      </c>
      <c r="D497" s="9">
        <v>13.549999999999999</v>
      </c>
      <c r="E497" s="9">
        <v>4.6255000000000006</v>
      </c>
    </row>
    <row r="498" spans="2:5" x14ac:dyDescent="0.45">
      <c r="B498" s="8">
        <v>43954</v>
      </c>
      <c r="C498" s="9">
        <v>-27.186666666666667</v>
      </c>
      <c r="D498" s="9">
        <v>14.299999999999999</v>
      </c>
      <c r="E498" s="9">
        <v>4.5046666666666662</v>
      </c>
    </row>
    <row r="499" spans="2:5" x14ac:dyDescent="0.45">
      <c r="B499" s="8">
        <v>43955</v>
      </c>
      <c r="C499" s="9">
        <v>-27.116666666666671</v>
      </c>
      <c r="D499" s="9">
        <v>15.859999999999996</v>
      </c>
      <c r="E499" s="9">
        <v>4.1213333333333333</v>
      </c>
    </row>
    <row r="500" spans="2:5" x14ac:dyDescent="0.45">
      <c r="B500" s="8">
        <v>43956</v>
      </c>
      <c r="C500" s="9">
        <v>-27.090000000000003</v>
      </c>
      <c r="D500" s="9">
        <v>16.049999999999997</v>
      </c>
      <c r="E500" s="9">
        <v>3.8379999999999996</v>
      </c>
    </row>
    <row r="501" spans="2:5" x14ac:dyDescent="0.45">
      <c r="B501" s="8">
        <v>43957</v>
      </c>
      <c r="C501" s="9">
        <v>-28.36</v>
      </c>
      <c r="D501" s="9">
        <v>15.133333333333331</v>
      </c>
      <c r="E501" s="9">
        <v>3.8379999999999996</v>
      </c>
    </row>
    <row r="502" spans="2:5" x14ac:dyDescent="0.45">
      <c r="B502" s="8">
        <v>43958</v>
      </c>
      <c r="C502" s="9">
        <v>-29.092500000000001</v>
      </c>
      <c r="D502" s="9">
        <v>14.824999999999999</v>
      </c>
      <c r="E502" s="9">
        <v>3.613</v>
      </c>
    </row>
    <row r="503" spans="2:5" x14ac:dyDescent="0.45">
      <c r="B503" s="8">
        <v>43959</v>
      </c>
      <c r="C503" s="9">
        <v>-29.586000000000002</v>
      </c>
      <c r="D503" s="9">
        <v>14.919999999999998</v>
      </c>
      <c r="E503" s="9">
        <v>3.5604</v>
      </c>
    </row>
    <row r="504" spans="2:5" x14ac:dyDescent="0.45">
      <c r="B504" s="8">
        <v>43960</v>
      </c>
      <c r="C504" s="9">
        <v>-30.1875</v>
      </c>
      <c r="D504" s="9">
        <v>14.645000000000001</v>
      </c>
      <c r="E504" s="9">
        <v>3.4909999999999997</v>
      </c>
    </row>
    <row r="505" spans="2:5" x14ac:dyDescent="0.45">
      <c r="B505" s="8">
        <v>43961</v>
      </c>
      <c r="C505" s="9">
        <v>-30.533333333333335</v>
      </c>
      <c r="D505" s="9">
        <v>14.16666666666667</v>
      </c>
      <c r="E505" s="9">
        <v>3.3753333333333333</v>
      </c>
    </row>
    <row r="506" spans="2:5" x14ac:dyDescent="0.45">
      <c r="B506" s="8">
        <v>43962</v>
      </c>
      <c r="C506" s="9">
        <v>-31.75</v>
      </c>
      <c r="D506" s="9">
        <v>13.956666666666669</v>
      </c>
      <c r="E506" s="9">
        <v>3.1709999999999998</v>
      </c>
    </row>
    <row r="507" spans="2:5" x14ac:dyDescent="0.45">
      <c r="B507" s="8">
        <v>43963</v>
      </c>
      <c r="C507" s="9">
        <v>-31.160000000000007</v>
      </c>
      <c r="D507" s="9">
        <v>12.390000000000002</v>
      </c>
      <c r="E507" s="9">
        <v>3.375</v>
      </c>
    </row>
    <row r="508" spans="2:5" x14ac:dyDescent="0.45">
      <c r="B508" s="8">
        <v>43964</v>
      </c>
      <c r="C508" s="9">
        <v>-31.823333333333334</v>
      </c>
      <c r="D508" s="9">
        <v>10.790000000000001</v>
      </c>
      <c r="E508" s="9">
        <v>3.371</v>
      </c>
    </row>
    <row r="509" spans="2:5" x14ac:dyDescent="0.45">
      <c r="B509" s="8">
        <v>43965</v>
      </c>
      <c r="C509" s="9">
        <v>-31.712499999999999</v>
      </c>
      <c r="D509" s="9">
        <v>10.717500000000001</v>
      </c>
      <c r="E509" s="9">
        <v>3.2344999999999997</v>
      </c>
    </row>
    <row r="510" spans="2:5" x14ac:dyDescent="0.45">
      <c r="B510" s="8">
        <v>43966</v>
      </c>
      <c r="C510" s="9">
        <v>-31.25</v>
      </c>
      <c r="D510" s="9">
        <v>10.674000000000001</v>
      </c>
      <c r="E510" s="9">
        <v>3.1175999999999999</v>
      </c>
    </row>
    <row r="511" spans="2:5" x14ac:dyDescent="0.45">
      <c r="B511" s="8">
        <v>43967</v>
      </c>
      <c r="C511" s="9">
        <v>-30.962500000000002</v>
      </c>
      <c r="D511" s="9">
        <v>10.175000000000004</v>
      </c>
      <c r="E511" s="9">
        <v>3.0907499999999999</v>
      </c>
    </row>
    <row r="512" spans="2:5" x14ac:dyDescent="0.45">
      <c r="B512" s="8">
        <v>43968</v>
      </c>
      <c r="C512" s="9">
        <v>-31.443333333333339</v>
      </c>
      <c r="D512" s="9">
        <v>10.500000000000004</v>
      </c>
      <c r="E512" s="9">
        <v>2.9376666666666669</v>
      </c>
    </row>
    <row r="513" spans="2:5" x14ac:dyDescent="0.45">
      <c r="B513" s="8">
        <v>43969</v>
      </c>
      <c r="C513" s="9">
        <v>-30.750000000000004</v>
      </c>
      <c r="D513" s="9">
        <v>9.4433333333333369</v>
      </c>
      <c r="E513" s="9">
        <v>2.829333333333333</v>
      </c>
    </row>
    <row r="514" spans="2:5" x14ac:dyDescent="0.45">
      <c r="B514" s="8">
        <v>43970</v>
      </c>
      <c r="C514" s="9">
        <v>-29.33666666666667</v>
      </c>
      <c r="D514" s="9">
        <v>8.3766666666666687</v>
      </c>
      <c r="E514" s="9">
        <v>2.7920000000000003</v>
      </c>
    </row>
    <row r="515" spans="2:5" x14ac:dyDescent="0.45">
      <c r="B515" s="8">
        <v>43971</v>
      </c>
      <c r="C515" s="9">
        <v>-28.693333333333339</v>
      </c>
      <c r="D515" s="9">
        <v>7.4433333333333351</v>
      </c>
      <c r="E515" s="9">
        <v>2.8963333333333332</v>
      </c>
    </row>
    <row r="516" spans="2:5" x14ac:dyDescent="0.45">
      <c r="B516" s="8">
        <v>43972</v>
      </c>
      <c r="C516" s="9">
        <v>-28.465000000000003</v>
      </c>
      <c r="D516" s="9">
        <v>7.8825000000000003</v>
      </c>
      <c r="E516" s="9">
        <v>2.8660000000000001</v>
      </c>
    </row>
    <row r="517" spans="2:5" x14ac:dyDescent="0.45">
      <c r="B517" s="8">
        <v>43973</v>
      </c>
      <c r="C517" s="9">
        <v>-28.034000000000002</v>
      </c>
      <c r="D517" s="9">
        <v>8.1259999999999994</v>
      </c>
      <c r="E517" s="9">
        <v>2.7678000000000003</v>
      </c>
    </row>
    <row r="518" spans="2:5" x14ac:dyDescent="0.45">
      <c r="B518" s="8">
        <v>43974</v>
      </c>
      <c r="C518" s="9">
        <v>-27.175000000000004</v>
      </c>
      <c r="D518" s="9">
        <v>8.3249999999999993</v>
      </c>
      <c r="E518" s="9">
        <v>2.7065000000000001</v>
      </c>
    </row>
    <row r="519" spans="2:5" x14ac:dyDescent="0.45">
      <c r="B519" s="8">
        <v>43975</v>
      </c>
      <c r="C519" s="9">
        <v>-27.186666666666671</v>
      </c>
      <c r="D519" s="9">
        <v>8.6666666666666661</v>
      </c>
      <c r="E519" s="9">
        <v>2.704333333333333</v>
      </c>
    </row>
    <row r="520" spans="2:5" x14ac:dyDescent="0.45">
      <c r="B520" s="8">
        <v>43976</v>
      </c>
      <c r="C520" s="9">
        <v>-26.8</v>
      </c>
      <c r="D520" s="9">
        <v>9.0666666666666647</v>
      </c>
      <c r="E520" s="9">
        <v>2.8166666666666669</v>
      </c>
    </row>
    <row r="521" spans="2:5" x14ac:dyDescent="0.45">
      <c r="B521" s="8">
        <v>43977</v>
      </c>
      <c r="C521" s="9">
        <v>-26.246666666666666</v>
      </c>
      <c r="D521" s="9">
        <v>8.2999999999999972</v>
      </c>
      <c r="E521" s="9">
        <v>2.6666666666666665</v>
      </c>
    </row>
    <row r="522" spans="2:5" x14ac:dyDescent="0.45">
      <c r="B522" s="8">
        <v>43978</v>
      </c>
      <c r="C522" s="9">
        <v>-27.039999999999996</v>
      </c>
      <c r="D522" s="9">
        <v>7.0333333333333314</v>
      </c>
      <c r="E522" s="9">
        <v>2.6166666666666667</v>
      </c>
    </row>
    <row r="523" spans="2:5" x14ac:dyDescent="0.45">
      <c r="B523" s="8">
        <v>43979</v>
      </c>
      <c r="C523" s="9">
        <v>-26.807499999999997</v>
      </c>
      <c r="D523" s="9">
        <v>6.6749999999999989</v>
      </c>
      <c r="E523" s="9">
        <v>2.6157499999999998</v>
      </c>
    </row>
    <row r="524" spans="2:5" x14ac:dyDescent="0.45">
      <c r="B524" s="8">
        <v>43980</v>
      </c>
      <c r="C524" s="9">
        <v>-26.747999999999998</v>
      </c>
      <c r="D524" s="9">
        <v>6.6399999999999988</v>
      </c>
      <c r="E524" s="9">
        <v>2.7925999999999997</v>
      </c>
    </row>
    <row r="525" spans="2:5" x14ac:dyDescent="0.45">
      <c r="B525" s="8">
        <v>43981</v>
      </c>
      <c r="C525" s="9">
        <v>-26.857499999999995</v>
      </c>
      <c r="D525" s="9">
        <v>6.0749999999999993</v>
      </c>
      <c r="E525" s="9">
        <v>2.6657500000000001</v>
      </c>
    </row>
    <row r="526" spans="2:5" x14ac:dyDescent="0.45">
      <c r="B526" s="8">
        <v>43982</v>
      </c>
      <c r="C526" s="9">
        <v>-27.103333333333328</v>
      </c>
      <c r="D526" s="9">
        <v>5.8</v>
      </c>
      <c r="E526" s="9">
        <v>2.7793333333333337</v>
      </c>
    </row>
    <row r="527" spans="2:5" x14ac:dyDescent="0.45">
      <c r="B527" s="8">
        <v>43983</v>
      </c>
      <c r="C527" s="9">
        <v>-26.509999999999994</v>
      </c>
      <c r="D527" s="9">
        <v>5.700000000000002</v>
      </c>
      <c r="E527" s="9">
        <v>3.1753333333333331</v>
      </c>
    </row>
    <row r="528" spans="2:5" x14ac:dyDescent="0.45">
      <c r="B528" s="8">
        <v>43984</v>
      </c>
      <c r="C528" s="9">
        <v>-27.179999999999996</v>
      </c>
      <c r="D528" s="9">
        <v>6.3499999999999988</v>
      </c>
      <c r="E528" s="9">
        <v>3.6126666666666662</v>
      </c>
    </row>
    <row r="529" spans="2:5" x14ac:dyDescent="0.45">
      <c r="B529" s="8">
        <v>43985</v>
      </c>
      <c r="C529" s="9">
        <v>-27.33666666666667</v>
      </c>
      <c r="D529" s="9">
        <v>5.95</v>
      </c>
      <c r="E529" s="9">
        <v>3.704333333333333</v>
      </c>
    </row>
    <row r="530" spans="2:5" x14ac:dyDescent="0.45">
      <c r="B530" s="8">
        <v>43986</v>
      </c>
      <c r="C530" s="9">
        <v>-27.862500000000001</v>
      </c>
      <c r="D530" s="9">
        <v>5.7625000000000002</v>
      </c>
      <c r="E530" s="9">
        <v>3.62825</v>
      </c>
    </row>
    <row r="531" spans="2:5" x14ac:dyDescent="0.45">
      <c r="B531" s="8">
        <v>43987</v>
      </c>
      <c r="C531" s="9">
        <v>-28.077999999999996</v>
      </c>
      <c r="D531" s="9">
        <v>5.3900000000000006</v>
      </c>
      <c r="E531" s="9">
        <v>3.6402000000000001</v>
      </c>
    </row>
    <row r="532" spans="2:5" x14ac:dyDescent="0.45">
      <c r="B532" s="8">
        <v>43988</v>
      </c>
      <c r="C532" s="9">
        <v>-28.37</v>
      </c>
      <c r="D532" s="9">
        <v>5.4874999999999989</v>
      </c>
      <c r="E532" s="9">
        <v>3.6970000000000001</v>
      </c>
    </row>
    <row r="533" spans="2:5" x14ac:dyDescent="0.45">
      <c r="B533" s="8">
        <v>43989</v>
      </c>
      <c r="C533" s="9">
        <v>-28.453333333333333</v>
      </c>
      <c r="D533" s="9">
        <v>4.8000000000000007</v>
      </c>
      <c r="E533" s="9">
        <v>3.621</v>
      </c>
    </row>
    <row r="534" spans="2:5" x14ac:dyDescent="0.45">
      <c r="B534" s="8">
        <v>43990</v>
      </c>
      <c r="C534" s="9">
        <v>-29.3</v>
      </c>
      <c r="D534" s="9">
        <v>4.5666666666666673</v>
      </c>
      <c r="E534" s="9">
        <v>3.7753333333333337</v>
      </c>
    </row>
    <row r="535" spans="2:5" x14ac:dyDescent="0.45">
      <c r="B535" s="8">
        <v>43991</v>
      </c>
      <c r="C535" s="9">
        <v>-29.466666666666669</v>
      </c>
      <c r="D535" s="9">
        <v>4.5266666666666673</v>
      </c>
      <c r="E535" s="9">
        <v>3.7463333333333328</v>
      </c>
    </row>
    <row r="536" spans="2:5" x14ac:dyDescent="0.45">
      <c r="B536" s="8">
        <v>43992</v>
      </c>
      <c r="C536" s="9">
        <v>-27.213333333333338</v>
      </c>
      <c r="D536" s="9">
        <v>5.0599999999999996</v>
      </c>
      <c r="E536" s="9">
        <v>3.7253333333333334</v>
      </c>
    </row>
    <row r="537" spans="2:5" x14ac:dyDescent="0.45">
      <c r="B537" s="8">
        <v>43993</v>
      </c>
      <c r="C537" s="9">
        <v>-27.065000000000005</v>
      </c>
      <c r="D537" s="9">
        <v>5.47</v>
      </c>
      <c r="E537" s="9">
        <v>3.5659999999999998</v>
      </c>
    </row>
    <row r="538" spans="2:5" x14ac:dyDescent="0.45">
      <c r="B538" s="8">
        <v>43994</v>
      </c>
      <c r="C538" s="9">
        <v>-27.200000000000006</v>
      </c>
      <c r="D538" s="9">
        <v>5.9019999999999992</v>
      </c>
      <c r="E538" s="9">
        <v>3.4427999999999996</v>
      </c>
    </row>
    <row r="539" spans="2:5" x14ac:dyDescent="0.45">
      <c r="B539" s="8">
        <v>43995</v>
      </c>
      <c r="C539" s="9">
        <v>-26.620000000000005</v>
      </c>
      <c r="D539" s="9">
        <v>6.2275</v>
      </c>
      <c r="E539" s="9">
        <v>3.2440000000000002</v>
      </c>
    </row>
    <row r="540" spans="2:5" x14ac:dyDescent="0.45">
      <c r="B540" s="8">
        <v>43996</v>
      </c>
      <c r="C540" s="9">
        <v>-25.513333333333335</v>
      </c>
      <c r="D540" s="9">
        <v>6.6099999999999994</v>
      </c>
      <c r="E540" s="9">
        <v>3.2210000000000001</v>
      </c>
    </row>
    <row r="541" spans="2:5" x14ac:dyDescent="0.45">
      <c r="B541" s="8">
        <v>43997</v>
      </c>
      <c r="C541" s="9">
        <v>-28.111666666666668</v>
      </c>
      <c r="D541" s="9">
        <v>7.043333333333333</v>
      </c>
      <c r="E541" s="9">
        <v>2.8586666666666667</v>
      </c>
    </row>
    <row r="542" spans="2:5" x14ac:dyDescent="0.45">
      <c r="B542" s="8">
        <v>43998</v>
      </c>
      <c r="C542" s="9">
        <v>-28.423333333333336</v>
      </c>
      <c r="D542" s="9">
        <v>6.8033333333333319</v>
      </c>
      <c r="E542" s="9">
        <v>2.7543333333333333</v>
      </c>
    </row>
    <row r="543" spans="2:5" x14ac:dyDescent="0.45">
      <c r="B543" s="8">
        <v>43999</v>
      </c>
      <c r="C543" s="9">
        <v>-28.430000000000003</v>
      </c>
      <c r="D543" s="9">
        <v>5.2600000000000007</v>
      </c>
      <c r="E543" s="9">
        <v>3.0293333333333332</v>
      </c>
    </row>
    <row r="544" spans="2:5" x14ac:dyDescent="0.45">
      <c r="B544" s="8">
        <v>44000</v>
      </c>
      <c r="C544" s="9">
        <v>-28.757500000000004</v>
      </c>
      <c r="D544" s="9">
        <v>4.5074999999999994</v>
      </c>
      <c r="E544" s="9">
        <v>3.2189999999999999</v>
      </c>
    </row>
    <row r="545" spans="2:5" x14ac:dyDescent="0.45">
      <c r="B545" s="8">
        <v>44001</v>
      </c>
      <c r="C545" s="9">
        <v>-28.804000000000002</v>
      </c>
      <c r="D545" s="9">
        <v>4.2259999999999991</v>
      </c>
      <c r="E545" s="9">
        <v>3.3527999999999998</v>
      </c>
    </row>
    <row r="546" spans="2:5" x14ac:dyDescent="0.45">
      <c r="B546" s="8">
        <v>44002</v>
      </c>
      <c r="C546" s="9">
        <v>-28.51125</v>
      </c>
      <c r="D546" s="9">
        <v>3.5824999999999987</v>
      </c>
      <c r="E546" s="9">
        <v>3.5564999999999998</v>
      </c>
    </row>
    <row r="547" spans="2:5" x14ac:dyDescent="0.45">
      <c r="B547" s="8">
        <v>44003</v>
      </c>
      <c r="C547" s="9">
        <v>-28.830000000000002</v>
      </c>
      <c r="D547" s="9">
        <v>2.7833333333333319</v>
      </c>
      <c r="E547" s="9">
        <v>3.8169999999999997</v>
      </c>
    </row>
    <row r="548" spans="2:5" x14ac:dyDescent="0.45">
      <c r="B548" s="8">
        <v>44004</v>
      </c>
      <c r="C548" s="9">
        <v>-29.610000000000003</v>
      </c>
      <c r="D548" s="9">
        <v>3.1199999999999988</v>
      </c>
      <c r="E548" s="9">
        <v>4.0336666666666661</v>
      </c>
    </row>
    <row r="549" spans="2:5" x14ac:dyDescent="0.45">
      <c r="B549" s="8">
        <v>44005</v>
      </c>
      <c r="C549" s="9">
        <v>-29.070000000000004</v>
      </c>
      <c r="D549" s="9">
        <v>3.569999999999999</v>
      </c>
      <c r="E549" s="9">
        <v>4.1586666666666661</v>
      </c>
    </row>
    <row r="550" spans="2:5" x14ac:dyDescent="0.45">
      <c r="B550" s="8">
        <v>44006</v>
      </c>
      <c r="C550" s="9">
        <v>-28.410000000000007</v>
      </c>
      <c r="D550" s="9">
        <v>4.1233333333333322</v>
      </c>
      <c r="E550" s="9">
        <v>4.1753333333333336</v>
      </c>
    </row>
    <row r="551" spans="2:5" x14ac:dyDescent="0.45">
      <c r="B551" s="8">
        <v>44007</v>
      </c>
      <c r="C551" s="9">
        <v>-28.610000000000003</v>
      </c>
      <c r="D551" s="9">
        <v>4.7174999999999994</v>
      </c>
      <c r="E551" s="9">
        <v>4.0847499999999997</v>
      </c>
    </row>
    <row r="552" spans="2:5" x14ac:dyDescent="0.45">
      <c r="B552" s="8">
        <v>44008</v>
      </c>
      <c r="C552" s="9">
        <v>-28.548000000000002</v>
      </c>
      <c r="D552" s="9">
        <v>5.0539999999999994</v>
      </c>
      <c r="E552" s="9">
        <v>4.0027999999999997</v>
      </c>
    </row>
    <row r="553" spans="2:5" x14ac:dyDescent="0.45">
      <c r="B553" s="8">
        <v>44009</v>
      </c>
      <c r="C553" s="9">
        <v>-28.16</v>
      </c>
      <c r="D553" s="9">
        <v>5.3149999999999995</v>
      </c>
      <c r="E553" s="9">
        <v>3.8972499999999997</v>
      </c>
    </row>
    <row r="554" spans="2:5" x14ac:dyDescent="0.45">
      <c r="B554" s="8">
        <v>44010</v>
      </c>
      <c r="C554" s="9">
        <v>-28.173333333333332</v>
      </c>
      <c r="D554" s="9">
        <v>5.8866666666666658</v>
      </c>
      <c r="E554" s="9">
        <v>3.8086666666666669</v>
      </c>
    </row>
    <row r="555" spans="2:5" x14ac:dyDescent="0.45">
      <c r="B555" s="8">
        <v>44011</v>
      </c>
      <c r="C555" s="9">
        <v>-28.126666666666662</v>
      </c>
      <c r="D555" s="9">
        <v>6.3</v>
      </c>
      <c r="E555" s="9">
        <v>3.6043333333333334</v>
      </c>
    </row>
    <row r="556" spans="2:5" x14ac:dyDescent="0.45">
      <c r="B556" s="8">
        <v>44012</v>
      </c>
      <c r="C556" s="9">
        <v>-27.893333333333331</v>
      </c>
      <c r="D556" s="9">
        <v>5.8666666666666671</v>
      </c>
      <c r="E556" s="9">
        <v>3.6293333333333337</v>
      </c>
    </row>
    <row r="557" spans="2:5" x14ac:dyDescent="0.45">
      <c r="B557" s="8">
        <v>44013</v>
      </c>
      <c r="C557" s="9">
        <v>-27.95333333333333</v>
      </c>
      <c r="D557" s="9">
        <v>4.9333333333333345</v>
      </c>
      <c r="E557" s="9">
        <v>3.3793333333333333</v>
      </c>
    </row>
    <row r="558" spans="2:5" x14ac:dyDescent="0.45">
      <c r="B558" s="8">
        <v>44014</v>
      </c>
      <c r="C558" s="9">
        <v>-28.134999999999998</v>
      </c>
      <c r="D558" s="9">
        <v>4.7249999999999996</v>
      </c>
      <c r="E558" s="9">
        <v>3.4470000000000001</v>
      </c>
    </row>
    <row r="559" spans="2:5" x14ac:dyDescent="0.45">
      <c r="B559" s="8">
        <v>44015</v>
      </c>
      <c r="C559" s="9">
        <v>-27.913999999999998</v>
      </c>
      <c r="D559" s="9">
        <v>4.76</v>
      </c>
      <c r="E559" s="9">
        <v>3.3602000000000003</v>
      </c>
    </row>
    <row r="560" spans="2:5" x14ac:dyDescent="0.45">
      <c r="B560" s="8">
        <v>44016</v>
      </c>
      <c r="C560" s="9">
        <v>-28.174999999999997</v>
      </c>
      <c r="D560" s="9">
        <v>4.4499999999999993</v>
      </c>
      <c r="E560" s="9">
        <v>3.3689999999999998</v>
      </c>
    </row>
    <row r="561" spans="2:5" x14ac:dyDescent="0.45">
      <c r="B561" s="8">
        <v>44017</v>
      </c>
      <c r="C561" s="9">
        <v>-28.063333333333333</v>
      </c>
      <c r="D561" s="9">
        <v>4.2</v>
      </c>
      <c r="E561" s="9">
        <v>3.1959999999999997</v>
      </c>
    </row>
    <row r="562" spans="2:5" x14ac:dyDescent="0.45">
      <c r="B562" s="8">
        <v>44018</v>
      </c>
      <c r="C562" s="9">
        <v>-27.579999999999995</v>
      </c>
      <c r="D562" s="9">
        <v>4.6433333333333326</v>
      </c>
      <c r="E562" s="9">
        <v>3.125</v>
      </c>
    </row>
    <row r="563" spans="2:5" x14ac:dyDescent="0.45">
      <c r="B563" s="8">
        <v>44019</v>
      </c>
      <c r="C563" s="9">
        <v>-27.01</v>
      </c>
      <c r="D563" s="9">
        <v>5.0066666666666668</v>
      </c>
      <c r="E563" s="9">
        <v>2.375</v>
      </c>
    </row>
    <row r="564" spans="2:5" x14ac:dyDescent="0.45">
      <c r="B564" s="8">
        <v>44020</v>
      </c>
      <c r="C564" s="9">
        <v>-27.683333333333334</v>
      </c>
      <c r="D564" s="9">
        <v>5.24</v>
      </c>
      <c r="E564" s="9">
        <v>1.7373333333333332</v>
      </c>
    </row>
    <row r="565" spans="2:5" x14ac:dyDescent="0.45">
      <c r="B565" s="8">
        <v>44021</v>
      </c>
      <c r="C565" s="9">
        <v>-27.372499999999999</v>
      </c>
      <c r="D565" s="9">
        <v>5.43</v>
      </c>
      <c r="E565" s="9">
        <v>1.5905</v>
      </c>
    </row>
    <row r="566" spans="2:5" x14ac:dyDescent="0.45">
      <c r="B566" s="8">
        <v>44022</v>
      </c>
      <c r="C566" s="9">
        <v>-27.308</v>
      </c>
      <c r="D566" s="9">
        <v>5.4440000000000008</v>
      </c>
      <c r="E566" s="9">
        <v>1.3450000000000002</v>
      </c>
    </row>
    <row r="567" spans="2:5" x14ac:dyDescent="0.45">
      <c r="B567" s="8">
        <v>44023</v>
      </c>
      <c r="C567" s="9">
        <v>-27.377500000000005</v>
      </c>
      <c r="D567" s="9">
        <v>5.5725000000000016</v>
      </c>
      <c r="E567" s="9">
        <v>1.00325</v>
      </c>
    </row>
    <row r="568" spans="2:5" x14ac:dyDescent="0.45">
      <c r="B568" s="8">
        <v>44024</v>
      </c>
      <c r="C568" s="9">
        <v>-27.513333333333335</v>
      </c>
      <c r="D568" s="9">
        <v>5.700000000000002</v>
      </c>
      <c r="E568" s="9">
        <v>0.871</v>
      </c>
    </row>
    <row r="569" spans="2:5" x14ac:dyDescent="0.45">
      <c r="B569" s="8">
        <v>44025</v>
      </c>
      <c r="C569" s="9">
        <v>-26.416666666666668</v>
      </c>
      <c r="D569" s="9">
        <v>5.4000000000000012</v>
      </c>
      <c r="E569" s="9">
        <v>0.96266666666666667</v>
      </c>
    </row>
    <row r="570" spans="2:5" x14ac:dyDescent="0.45">
      <c r="B570" s="8">
        <v>44026</v>
      </c>
      <c r="C570" s="9">
        <v>-27.58</v>
      </c>
      <c r="D570" s="9">
        <v>4.9000000000000004</v>
      </c>
      <c r="E570" s="9">
        <v>1.0626666666666666</v>
      </c>
    </row>
    <row r="571" spans="2:5" x14ac:dyDescent="0.45">
      <c r="B571" s="8">
        <v>44027</v>
      </c>
      <c r="C571" s="9">
        <v>-28.056666666666661</v>
      </c>
      <c r="D571" s="9">
        <v>4.4333333333333309</v>
      </c>
      <c r="E571" s="9">
        <v>1.1916666666666667</v>
      </c>
    </row>
    <row r="572" spans="2:5" x14ac:dyDescent="0.45">
      <c r="B572" s="8">
        <v>44028</v>
      </c>
      <c r="C572" s="9">
        <v>-28.072499999999998</v>
      </c>
      <c r="D572" s="9">
        <v>4.6049999999999986</v>
      </c>
      <c r="E572" s="9">
        <v>1.0407499999999998</v>
      </c>
    </row>
    <row r="573" spans="2:5" x14ac:dyDescent="0.45">
      <c r="B573" s="8">
        <v>44029</v>
      </c>
      <c r="C573" s="9">
        <v>-27.830000000000002</v>
      </c>
      <c r="D573" s="9">
        <v>4.7139999999999986</v>
      </c>
      <c r="E573" s="9">
        <v>0.87759999999999982</v>
      </c>
    </row>
    <row r="574" spans="2:5" x14ac:dyDescent="0.45">
      <c r="B574" s="8">
        <v>44030</v>
      </c>
      <c r="C574" s="9">
        <v>-28.347500000000004</v>
      </c>
      <c r="D574" s="9">
        <v>4.7174999999999994</v>
      </c>
      <c r="E574" s="9">
        <v>0.75324999999999998</v>
      </c>
    </row>
    <row r="575" spans="2:5" x14ac:dyDescent="0.45">
      <c r="B575" s="8">
        <v>44031</v>
      </c>
      <c r="C575" s="9">
        <v>-27.820000000000004</v>
      </c>
      <c r="D575" s="9">
        <v>4.79</v>
      </c>
      <c r="E575" s="9">
        <v>0.52100000000000002</v>
      </c>
    </row>
    <row r="576" spans="2:5" x14ac:dyDescent="0.45">
      <c r="B576" s="8">
        <v>44032</v>
      </c>
      <c r="C576" s="9">
        <v>-27.396666666666665</v>
      </c>
      <c r="D576" s="9">
        <v>4.990000000000002</v>
      </c>
      <c r="E576" s="9">
        <v>0.48766666666666653</v>
      </c>
    </row>
    <row r="577" spans="2:5" x14ac:dyDescent="0.45">
      <c r="B577" s="8">
        <v>44033</v>
      </c>
      <c r="C577" s="9">
        <v>-27.203333333333333</v>
      </c>
      <c r="D577" s="9">
        <v>4.7166666666666694</v>
      </c>
      <c r="E577" s="9">
        <v>0.37499999999999983</v>
      </c>
    </row>
    <row r="578" spans="2:5" x14ac:dyDescent="0.45">
      <c r="B578" s="8">
        <v>44034</v>
      </c>
      <c r="C578" s="9">
        <v>-27.643333333333331</v>
      </c>
      <c r="D578" s="9">
        <v>4.8666666666666698</v>
      </c>
      <c r="E578" s="9">
        <v>0.72933333333333328</v>
      </c>
    </row>
    <row r="579" spans="2:5" x14ac:dyDescent="0.45">
      <c r="B579" s="8">
        <v>44035</v>
      </c>
      <c r="C579" s="9">
        <v>-27.317499999999999</v>
      </c>
      <c r="D579" s="9">
        <v>5.0500000000000025</v>
      </c>
      <c r="E579" s="9">
        <v>0.86899999999999988</v>
      </c>
    </row>
    <row r="580" spans="2:5" x14ac:dyDescent="0.45">
      <c r="B580" s="8">
        <v>44036</v>
      </c>
      <c r="C580" s="9">
        <v>-27.07</v>
      </c>
      <c r="D580" s="9">
        <v>4.9400000000000022</v>
      </c>
      <c r="E580" s="9">
        <v>0.95279999999999987</v>
      </c>
    </row>
    <row r="581" spans="2:5" x14ac:dyDescent="0.45">
      <c r="B581" s="8">
        <v>44037</v>
      </c>
      <c r="C581" s="9">
        <v>-27.035</v>
      </c>
      <c r="D581" s="9">
        <v>5</v>
      </c>
      <c r="E581" s="9">
        <v>1.0284999999999997</v>
      </c>
    </row>
    <row r="582" spans="2:5" x14ac:dyDescent="0.45">
      <c r="B582" s="8">
        <v>44038</v>
      </c>
      <c r="C582" s="9">
        <v>-26.866666666666664</v>
      </c>
      <c r="D582" s="9">
        <v>5.2333333333333325</v>
      </c>
      <c r="E582" s="9">
        <v>1.2879999999999998</v>
      </c>
    </row>
    <row r="583" spans="2:5" x14ac:dyDescent="0.45">
      <c r="B583" s="8">
        <v>44039</v>
      </c>
      <c r="C583" s="9">
        <v>-27.043333333333333</v>
      </c>
      <c r="D583" s="9">
        <v>5.3999999999999986</v>
      </c>
      <c r="E583" s="9">
        <v>1.2086666666666666</v>
      </c>
    </row>
    <row r="584" spans="2:5" x14ac:dyDescent="0.45">
      <c r="B584" s="8">
        <v>44040</v>
      </c>
      <c r="C584" s="9">
        <v>-26.659999999999997</v>
      </c>
      <c r="D584" s="9">
        <v>5.6999999999999993</v>
      </c>
      <c r="E584" s="9">
        <v>1.0543333333333333</v>
      </c>
    </row>
    <row r="585" spans="2:5" x14ac:dyDescent="0.45">
      <c r="B585" s="8">
        <v>44041</v>
      </c>
      <c r="C585" s="9">
        <v>-26.366666666666664</v>
      </c>
      <c r="D585" s="9">
        <v>6.7233333333333327</v>
      </c>
      <c r="E585" s="9">
        <v>0.77500000000000024</v>
      </c>
    </row>
    <row r="586" spans="2:5" x14ac:dyDescent="0.45">
      <c r="B586" s="8">
        <v>44042</v>
      </c>
      <c r="C586" s="9">
        <v>-26.174999999999997</v>
      </c>
      <c r="D586" s="9">
        <v>7.1425000000000001</v>
      </c>
      <c r="E586" s="9">
        <v>0.63450000000000017</v>
      </c>
    </row>
    <row r="587" spans="2:5" x14ac:dyDescent="0.45">
      <c r="B587" s="8">
        <v>44043</v>
      </c>
      <c r="C587" s="9">
        <v>-26.113999999999997</v>
      </c>
      <c r="D587" s="9">
        <v>7.5140000000000002</v>
      </c>
      <c r="E587" s="9">
        <v>0.50760000000000016</v>
      </c>
    </row>
    <row r="588" spans="2:5" x14ac:dyDescent="0.45">
      <c r="B588" s="8">
        <v>44044</v>
      </c>
      <c r="C588" s="9">
        <v>-25.465000000000003</v>
      </c>
      <c r="D588" s="9">
        <v>7.8674999999999997</v>
      </c>
      <c r="E588" s="9">
        <v>0.37200000000000005</v>
      </c>
    </row>
    <row r="589" spans="2:5" x14ac:dyDescent="0.45">
      <c r="B589" s="8">
        <v>44045</v>
      </c>
      <c r="C589" s="9">
        <v>-25.556666666666672</v>
      </c>
      <c r="D589" s="9">
        <v>8.3233333333333341</v>
      </c>
      <c r="E589" s="9">
        <v>0.221</v>
      </c>
    </row>
    <row r="590" spans="2:5" x14ac:dyDescent="0.45">
      <c r="B590" s="8">
        <v>44046</v>
      </c>
      <c r="C590" s="9">
        <v>-25.393333333333334</v>
      </c>
      <c r="D590" s="9">
        <v>8.6333333333333346</v>
      </c>
      <c r="E590" s="9">
        <v>0.14199999999999999</v>
      </c>
    </row>
    <row r="591" spans="2:5" x14ac:dyDescent="0.45">
      <c r="B591" s="8">
        <v>44047</v>
      </c>
      <c r="C591" s="9">
        <v>-24.95</v>
      </c>
      <c r="D591" s="9">
        <v>8.7166666666666686</v>
      </c>
      <c r="E591" s="9">
        <v>9.6000000000000016E-2</v>
      </c>
    </row>
    <row r="592" spans="2:5" x14ac:dyDescent="0.45">
      <c r="B592" s="8">
        <v>44048</v>
      </c>
      <c r="C592" s="9">
        <v>-24.733333333333334</v>
      </c>
      <c r="D592" s="9">
        <v>8.4833333333333361</v>
      </c>
      <c r="E592" s="9">
        <v>0.36266666666666669</v>
      </c>
    </row>
    <row r="593" spans="2:5" x14ac:dyDescent="0.45">
      <c r="B593" s="8">
        <v>44049</v>
      </c>
      <c r="C593" s="9">
        <v>-24.73</v>
      </c>
      <c r="D593" s="9">
        <v>8.5375000000000032</v>
      </c>
      <c r="E593" s="9">
        <v>0.38149999999999995</v>
      </c>
    </row>
    <row r="594" spans="2:5" x14ac:dyDescent="0.45">
      <c r="B594" s="8">
        <v>44050</v>
      </c>
      <c r="C594" s="9">
        <v>-24.503999999999998</v>
      </c>
      <c r="D594" s="9">
        <v>8.5300000000000029</v>
      </c>
      <c r="E594" s="9">
        <v>0.57779999999999998</v>
      </c>
    </row>
    <row r="595" spans="2:5" x14ac:dyDescent="0.45">
      <c r="B595" s="8">
        <v>44051</v>
      </c>
      <c r="C595" s="9">
        <v>-24.452500000000001</v>
      </c>
      <c r="D595" s="9">
        <v>8.5375000000000014</v>
      </c>
      <c r="E595" s="9">
        <v>0.66900000000000004</v>
      </c>
    </row>
    <row r="596" spans="2:5" x14ac:dyDescent="0.45">
      <c r="B596" s="8">
        <v>44052</v>
      </c>
      <c r="C596" s="9">
        <v>-24.513333333333332</v>
      </c>
      <c r="D596" s="9">
        <v>8.5000000000000018</v>
      </c>
      <c r="E596" s="9">
        <v>0.86699999999999999</v>
      </c>
    </row>
    <row r="597" spans="2:5" x14ac:dyDescent="0.45">
      <c r="B597" s="8">
        <v>44053</v>
      </c>
      <c r="C597" s="9">
        <v>-23.956666666666663</v>
      </c>
      <c r="D597" s="9">
        <v>8.4366666666666674</v>
      </c>
      <c r="E597" s="9">
        <v>0.90049999999999986</v>
      </c>
    </row>
    <row r="598" spans="2:5" x14ac:dyDescent="0.45">
      <c r="B598" s="8">
        <v>44054</v>
      </c>
      <c r="C598" s="9">
        <v>-23.633333333333326</v>
      </c>
      <c r="D598" s="9">
        <v>8.07</v>
      </c>
      <c r="E598" s="9">
        <v>1.3754999999999997</v>
      </c>
    </row>
    <row r="599" spans="2:5" x14ac:dyDescent="0.45">
      <c r="B599" s="8">
        <v>44055</v>
      </c>
      <c r="C599" s="9">
        <v>-24.323333333333327</v>
      </c>
      <c r="D599" s="9">
        <v>7.2699999999999987</v>
      </c>
      <c r="E599" s="9">
        <v>1.5379999999999998</v>
      </c>
    </row>
    <row r="600" spans="2:5" x14ac:dyDescent="0.45">
      <c r="B600" s="8">
        <v>44056</v>
      </c>
      <c r="C600" s="9">
        <v>-25.479999999999997</v>
      </c>
      <c r="D600" s="9">
        <v>6.9774999999999991</v>
      </c>
      <c r="E600" s="9">
        <v>1.4419999999999999</v>
      </c>
    </row>
    <row r="601" spans="2:5" x14ac:dyDescent="0.45">
      <c r="B601" s="8">
        <v>44057</v>
      </c>
      <c r="C601" s="9">
        <v>-25.276</v>
      </c>
      <c r="D601" s="9">
        <v>6.9059999999999988</v>
      </c>
      <c r="E601" s="9">
        <v>1.3065</v>
      </c>
    </row>
    <row r="602" spans="2:5" x14ac:dyDescent="0.45">
      <c r="B602" s="8">
        <v>44058</v>
      </c>
      <c r="C602" s="9">
        <v>-25.7075</v>
      </c>
      <c r="D602" s="9">
        <v>6.6049999999999986</v>
      </c>
      <c r="E602" s="9">
        <v>1.3065</v>
      </c>
    </row>
    <row r="603" spans="2:5" x14ac:dyDescent="0.45">
      <c r="B603" s="8">
        <v>44059</v>
      </c>
      <c r="C603" s="9">
        <v>-26.36</v>
      </c>
      <c r="D603" s="9">
        <v>6.2733333333333325</v>
      </c>
      <c r="E603" s="9">
        <v>1.2793333333333334</v>
      </c>
    </row>
    <row r="604" spans="2:5" x14ac:dyDescent="0.45">
      <c r="B604" s="8">
        <v>44060</v>
      </c>
      <c r="C604" s="9">
        <v>-26.176666666666666</v>
      </c>
      <c r="D604" s="9">
        <v>6.5733333333333333</v>
      </c>
      <c r="E604" s="9">
        <v>1.1293333333333333</v>
      </c>
    </row>
    <row r="605" spans="2:5" x14ac:dyDescent="0.45">
      <c r="B605" s="8">
        <v>44061</v>
      </c>
      <c r="C605" s="9">
        <v>-25.47333333333334</v>
      </c>
      <c r="D605" s="9">
        <v>6.9733333333333336</v>
      </c>
      <c r="E605" s="9">
        <v>1.0586666666666666</v>
      </c>
    </row>
    <row r="606" spans="2:5" x14ac:dyDescent="0.45">
      <c r="B606" s="8">
        <v>44062</v>
      </c>
      <c r="C606" s="9">
        <v>-26.456666666666667</v>
      </c>
      <c r="D606" s="9">
        <v>7.1933333333333325</v>
      </c>
      <c r="E606" s="9">
        <v>1.1296666666666668</v>
      </c>
    </row>
    <row r="607" spans="2:5" x14ac:dyDescent="0.45">
      <c r="B607" s="8">
        <v>44063</v>
      </c>
      <c r="C607" s="9">
        <v>-26.057500000000001</v>
      </c>
      <c r="D607" s="9">
        <v>7.37</v>
      </c>
      <c r="E607" s="9">
        <v>1.1972500000000001</v>
      </c>
    </row>
    <row r="608" spans="2:5" x14ac:dyDescent="0.45">
      <c r="B608" s="8">
        <v>44064</v>
      </c>
      <c r="C608" s="9">
        <v>-25.454000000000001</v>
      </c>
      <c r="D608" s="9">
        <v>7.6760000000000002</v>
      </c>
      <c r="E608" s="9">
        <v>1.2028000000000001</v>
      </c>
    </row>
    <row r="609" spans="2:5" x14ac:dyDescent="0.45">
      <c r="B609" s="8">
        <v>44065</v>
      </c>
      <c r="C609" s="9">
        <v>-25.537500000000001</v>
      </c>
      <c r="D609" s="9">
        <v>7.8450000000000006</v>
      </c>
      <c r="E609" s="9">
        <v>1.194</v>
      </c>
    </row>
    <row r="610" spans="2:5" x14ac:dyDescent="0.45">
      <c r="B610" s="8">
        <v>44066</v>
      </c>
      <c r="C610" s="9">
        <v>-25.103333333333335</v>
      </c>
      <c r="D610" s="9">
        <v>8.0266666666666673</v>
      </c>
      <c r="E610" s="9">
        <v>1.2460000000000002</v>
      </c>
    </row>
    <row r="611" spans="2:5" x14ac:dyDescent="0.45">
      <c r="B611" s="8">
        <v>44067</v>
      </c>
      <c r="C611" s="9">
        <v>-24.24</v>
      </c>
      <c r="D611" s="9">
        <v>8.3000000000000025</v>
      </c>
      <c r="E611" s="9">
        <v>1.4959999999999998</v>
      </c>
    </row>
    <row r="612" spans="2:5" x14ac:dyDescent="0.45">
      <c r="B612" s="8">
        <v>44068</v>
      </c>
      <c r="C612" s="9">
        <v>-23.836666666666662</v>
      </c>
      <c r="D612" s="9">
        <v>7.7333333333333343</v>
      </c>
      <c r="E612" s="9">
        <v>1.7376666666666665</v>
      </c>
    </row>
    <row r="613" spans="2:5" x14ac:dyDescent="0.45">
      <c r="B613" s="8">
        <v>44069</v>
      </c>
      <c r="C613" s="9">
        <v>-23.236666666666668</v>
      </c>
      <c r="D613" s="9">
        <v>6.8666666666666671</v>
      </c>
      <c r="E613" s="9">
        <v>2.0043333333333333</v>
      </c>
    </row>
    <row r="614" spans="2:5" x14ac:dyDescent="0.45">
      <c r="B614" s="8">
        <v>44070</v>
      </c>
      <c r="C614" s="9">
        <v>-23.582500000000003</v>
      </c>
      <c r="D614" s="9">
        <v>6.9124999999999996</v>
      </c>
      <c r="E614" s="9">
        <v>1.8345</v>
      </c>
    </row>
    <row r="615" spans="2:5" x14ac:dyDescent="0.45">
      <c r="B615" s="8">
        <v>44071</v>
      </c>
      <c r="C615" s="9">
        <v>-23.262000000000004</v>
      </c>
      <c r="D615" s="9">
        <v>7.0499999999999989</v>
      </c>
      <c r="E615" s="9">
        <v>1.7502000000000002</v>
      </c>
    </row>
    <row r="616" spans="2:5" x14ac:dyDescent="0.45">
      <c r="B616" s="8">
        <v>44072</v>
      </c>
      <c r="C616" s="9">
        <v>-22.872499999999999</v>
      </c>
      <c r="D616" s="9">
        <v>6.7874999999999979</v>
      </c>
      <c r="E616" s="9">
        <v>1.7220000000000002</v>
      </c>
    </row>
    <row r="617" spans="2:5" x14ac:dyDescent="0.45">
      <c r="B617" s="8">
        <v>44073</v>
      </c>
      <c r="C617" s="9">
        <v>-22.613333333333333</v>
      </c>
      <c r="D617" s="9">
        <v>6.9833333333333298</v>
      </c>
      <c r="E617" s="9">
        <v>1.587666666666667</v>
      </c>
    </row>
    <row r="618" spans="2:5" x14ac:dyDescent="0.45">
      <c r="B618" s="8">
        <v>44074</v>
      </c>
      <c r="C618" s="9">
        <v>-23.36</v>
      </c>
      <c r="D618" s="9">
        <v>6.8833333333333302</v>
      </c>
      <c r="E618" s="9">
        <v>1.5876666666666666</v>
      </c>
    </row>
    <row r="619" spans="2:5" x14ac:dyDescent="0.45">
      <c r="B619" s="8">
        <v>44075</v>
      </c>
      <c r="C619" s="9">
        <v>-21.650000000000006</v>
      </c>
      <c r="D619" s="9">
        <v>6.8333333333333321</v>
      </c>
      <c r="E619" s="9">
        <v>1.8086666666666666</v>
      </c>
    </row>
    <row r="620" spans="2:5" x14ac:dyDescent="0.45">
      <c r="B620" s="8">
        <v>44076</v>
      </c>
      <c r="C620" s="9">
        <v>-21.246666666666673</v>
      </c>
      <c r="D620" s="9">
        <v>6.8999999999999986</v>
      </c>
      <c r="E620" s="9">
        <v>1.8626666666666667</v>
      </c>
    </row>
    <row r="621" spans="2:5" x14ac:dyDescent="0.45">
      <c r="B621" s="8">
        <v>44077</v>
      </c>
      <c r="C621" s="9">
        <v>-21.545000000000009</v>
      </c>
      <c r="D621" s="9">
        <v>7.1749999999999989</v>
      </c>
      <c r="E621" s="9">
        <v>1.7095</v>
      </c>
    </row>
    <row r="622" spans="2:5" x14ac:dyDescent="0.45">
      <c r="B622" s="8">
        <v>44078</v>
      </c>
      <c r="C622" s="9">
        <v>-21.696000000000005</v>
      </c>
      <c r="D622" s="9">
        <v>7.4399999999999977</v>
      </c>
      <c r="E622" s="9">
        <v>1.5476000000000001</v>
      </c>
    </row>
    <row r="623" spans="2:5" x14ac:dyDescent="0.45">
      <c r="B623" s="8">
        <v>44079</v>
      </c>
      <c r="C623" s="9">
        <v>-21.250000000000007</v>
      </c>
      <c r="D623" s="9">
        <v>7.799999999999998</v>
      </c>
      <c r="E623" s="9">
        <v>1.42825</v>
      </c>
    </row>
    <row r="624" spans="2:5" x14ac:dyDescent="0.45">
      <c r="B624" s="8">
        <v>44080</v>
      </c>
      <c r="C624" s="9">
        <v>-21.83666666666667</v>
      </c>
      <c r="D624" s="9">
        <v>8.0999999999999979</v>
      </c>
      <c r="E624" s="9">
        <v>1.2416666666666665</v>
      </c>
    </row>
    <row r="625" spans="2:5" x14ac:dyDescent="0.45">
      <c r="B625" s="8">
        <v>44081</v>
      </c>
      <c r="C625" s="9">
        <v>-22.246666666666666</v>
      </c>
      <c r="D625" s="9">
        <v>8</v>
      </c>
      <c r="E625" s="9">
        <v>0.8793333333333333</v>
      </c>
    </row>
    <row r="626" spans="2:5" x14ac:dyDescent="0.45">
      <c r="B626" s="8">
        <v>44082</v>
      </c>
      <c r="C626" s="9">
        <v>-22.209999999999997</v>
      </c>
      <c r="D626" s="9">
        <v>8.1333333333333329</v>
      </c>
      <c r="E626" s="9">
        <v>0.58766666666666667</v>
      </c>
    </row>
    <row r="627" spans="2:5" x14ac:dyDescent="0.45">
      <c r="B627" s="8">
        <v>44083</v>
      </c>
      <c r="C627" s="9">
        <v>-22.469999999999995</v>
      </c>
      <c r="D627" s="9">
        <v>8.14</v>
      </c>
      <c r="E627" s="9">
        <v>0.48366666666666669</v>
      </c>
    </row>
    <row r="628" spans="2:5" x14ac:dyDescent="0.45">
      <c r="B628" s="8">
        <v>44084</v>
      </c>
      <c r="C628" s="9">
        <v>-21.694999999999997</v>
      </c>
      <c r="D628" s="9">
        <v>7.8574999999999999</v>
      </c>
      <c r="E628" s="9">
        <v>0.61599999999999988</v>
      </c>
    </row>
    <row r="629" spans="2:5" x14ac:dyDescent="0.45">
      <c r="B629" s="8">
        <v>44085</v>
      </c>
      <c r="C629" s="9">
        <v>-21.711999999999996</v>
      </c>
      <c r="D629" s="9">
        <v>7.9059999999999988</v>
      </c>
      <c r="E629" s="9">
        <v>0.6028</v>
      </c>
    </row>
    <row r="630" spans="2:5" x14ac:dyDescent="0.45">
      <c r="B630" s="8">
        <v>44086</v>
      </c>
      <c r="C630" s="9">
        <v>-21.64</v>
      </c>
      <c r="D630" s="9">
        <v>8.0074999999999985</v>
      </c>
      <c r="E630" s="9">
        <v>0.63149999999999995</v>
      </c>
    </row>
    <row r="631" spans="2:5" x14ac:dyDescent="0.45">
      <c r="B631" s="8">
        <v>44087</v>
      </c>
      <c r="C631" s="9">
        <v>-21.409999999999997</v>
      </c>
      <c r="D631" s="9">
        <v>7.8766666666666652</v>
      </c>
      <c r="E631" s="9">
        <v>0.71700000000000008</v>
      </c>
    </row>
    <row r="632" spans="2:5" x14ac:dyDescent="0.45">
      <c r="B632" s="8">
        <v>44088</v>
      </c>
      <c r="C632" s="9">
        <v>-21.333333333333332</v>
      </c>
      <c r="D632" s="9">
        <v>7.5366666666666644</v>
      </c>
      <c r="E632" s="9">
        <v>0.75866666666666649</v>
      </c>
    </row>
    <row r="633" spans="2:5" x14ac:dyDescent="0.45">
      <c r="B633" s="8">
        <v>44089</v>
      </c>
      <c r="C633" s="9">
        <v>-22.27333333333333</v>
      </c>
      <c r="D633" s="9">
        <v>7.6333333333333284</v>
      </c>
      <c r="E633" s="9">
        <v>0.59599999999999997</v>
      </c>
    </row>
    <row r="634" spans="2:5" x14ac:dyDescent="0.45">
      <c r="B634" s="8">
        <v>44090</v>
      </c>
      <c r="C634" s="9">
        <v>-23.543333333333333</v>
      </c>
      <c r="D634" s="9">
        <v>7.3999999999999977</v>
      </c>
      <c r="E634" s="9">
        <v>0.62933333333333319</v>
      </c>
    </row>
    <row r="635" spans="2:5" x14ac:dyDescent="0.45">
      <c r="B635" s="8">
        <v>44091</v>
      </c>
      <c r="C635" s="9">
        <v>-23.587499999999999</v>
      </c>
      <c r="D635" s="9">
        <v>7.1999999999999984</v>
      </c>
      <c r="E635" s="9">
        <v>0.78149999999999986</v>
      </c>
    </row>
    <row r="636" spans="2:5" x14ac:dyDescent="0.45">
      <c r="B636" s="8">
        <v>44092</v>
      </c>
      <c r="C636" s="9">
        <v>-23.247999999999998</v>
      </c>
      <c r="D636" s="9">
        <v>7.2199999999999989</v>
      </c>
      <c r="E636" s="9">
        <v>0.88779999999999981</v>
      </c>
    </row>
    <row r="637" spans="2:5" x14ac:dyDescent="0.45">
      <c r="B637" s="8">
        <v>44093</v>
      </c>
      <c r="C637" s="9">
        <v>-23.347499999999997</v>
      </c>
      <c r="D637" s="9">
        <v>7.1499999999999995</v>
      </c>
      <c r="E637" s="9">
        <v>0.93149999999999977</v>
      </c>
    </row>
    <row r="638" spans="2:5" x14ac:dyDescent="0.45">
      <c r="B638" s="8">
        <v>44094</v>
      </c>
      <c r="C638" s="9">
        <v>-23.733333333333331</v>
      </c>
      <c r="D638" s="9">
        <v>7.1000000000000014</v>
      </c>
      <c r="E638" s="9">
        <v>1.0669999999999999</v>
      </c>
    </row>
    <row r="639" spans="2:5" x14ac:dyDescent="0.45">
      <c r="B639" s="8">
        <v>44095</v>
      </c>
      <c r="C639" s="9">
        <v>-22.529999999999998</v>
      </c>
      <c r="D639" s="9">
        <v>7.9000000000000012</v>
      </c>
      <c r="E639" s="9">
        <v>1.288</v>
      </c>
    </row>
    <row r="640" spans="2:5" x14ac:dyDescent="0.45">
      <c r="B640" s="8">
        <v>44096</v>
      </c>
      <c r="C640" s="9">
        <v>-22.083333333333329</v>
      </c>
      <c r="D640" s="9">
        <v>8.4833333333333343</v>
      </c>
      <c r="E640" s="9">
        <v>1.3129999999999999</v>
      </c>
    </row>
    <row r="641" spans="2:5" x14ac:dyDescent="0.45">
      <c r="B641" s="8">
        <v>44097</v>
      </c>
      <c r="C641" s="9">
        <v>-21.699999999999992</v>
      </c>
      <c r="D641" s="9">
        <v>9.1833333333333353</v>
      </c>
      <c r="E641" s="9">
        <v>1.1713333333333333</v>
      </c>
    </row>
    <row r="642" spans="2:5" x14ac:dyDescent="0.45">
      <c r="B642" s="8">
        <v>44098</v>
      </c>
      <c r="C642" s="9">
        <v>-21.697499999999998</v>
      </c>
      <c r="D642" s="9">
        <v>9.0750000000000028</v>
      </c>
      <c r="E642" s="9">
        <v>0.99424999999999997</v>
      </c>
    </row>
    <row r="643" spans="2:5" x14ac:dyDescent="0.45">
      <c r="B643" s="8">
        <v>44099</v>
      </c>
      <c r="C643" s="9">
        <v>-21.515999999999998</v>
      </c>
      <c r="D643" s="9">
        <v>9.3200000000000038</v>
      </c>
      <c r="E643" s="9">
        <v>1.0129999999999999</v>
      </c>
    </row>
    <row r="644" spans="2:5" x14ac:dyDescent="0.45">
      <c r="B644" s="8">
        <v>44100</v>
      </c>
      <c r="C644" s="9">
        <v>-21.4</v>
      </c>
      <c r="D644" s="9">
        <v>9.2000000000000028</v>
      </c>
      <c r="E644" s="9">
        <v>0.93799999999999994</v>
      </c>
    </row>
    <row r="645" spans="2:5" x14ac:dyDescent="0.45">
      <c r="B645" s="8">
        <v>44101</v>
      </c>
      <c r="C645" s="9">
        <v>-21.073333333333334</v>
      </c>
      <c r="D645" s="9">
        <v>9.4833333333333361</v>
      </c>
      <c r="E645" s="9">
        <v>0.81300000000000006</v>
      </c>
    </row>
    <row r="646" spans="2:5" x14ac:dyDescent="0.45">
      <c r="B646" s="8">
        <v>44102</v>
      </c>
      <c r="C646" s="9">
        <v>-20.803333333333338</v>
      </c>
      <c r="D646" s="9">
        <v>9.9333333333333353</v>
      </c>
      <c r="E646" s="9">
        <v>0.72966666666666669</v>
      </c>
    </row>
    <row r="647" spans="2:5" x14ac:dyDescent="0.45">
      <c r="B647" s="8">
        <v>44103</v>
      </c>
      <c r="C647" s="9">
        <v>-20.556666666666665</v>
      </c>
      <c r="D647" s="9">
        <v>10.850000000000003</v>
      </c>
      <c r="E647" s="9">
        <v>0.86299999999999999</v>
      </c>
    </row>
    <row r="648" spans="2:5" x14ac:dyDescent="0.45">
      <c r="B648" s="8">
        <v>44104</v>
      </c>
      <c r="C648" s="9">
        <v>-20.593333333333334</v>
      </c>
      <c r="D648" s="9">
        <v>11.116666666666669</v>
      </c>
      <c r="E648" s="9">
        <v>0.96699999999999997</v>
      </c>
    </row>
    <row r="649" spans="2:5" x14ac:dyDescent="0.45">
      <c r="B649" s="8">
        <v>44105</v>
      </c>
      <c r="C649" s="9">
        <v>-20.704999999999998</v>
      </c>
      <c r="D649" s="9">
        <v>11.387500000000003</v>
      </c>
      <c r="E649" s="9">
        <v>1.2377499999999999</v>
      </c>
    </row>
    <row r="650" spans="2:5" x14ac:dyDescent="0.45">
      <c r="B650" s="8">
        <v>44106</v>
      </c>
      <c r="C650" s="9">
        <v>-20.803999999999998</v>
      </c>
      <c r="D650" s="9">
        <v>11.480000000000004</v>
      </c>
      <c r="E650" s="9">
        <v>1.1501999999999999</v>
      </c>
    </row>
    <row r="651" spans="2:5" x14ac:dyDescent="0.45">
      <c r="B651" s="8">
        <v>44107</v>
      </c>
      <c r="C651" s="9">
        <v>-21.022500000000001</v>
      </c>
      <c r="D651" s="9">
        <v>11.662500000000005</v>
      </c>
      <c r="E651" s="9">
        <v>1.2782499999999999</v>
      </c>
    </row>
    <row r="652" spans="2:5" x14ac:dyDescent="0.45">
      <c r="B652" s="8">
        <v>44108</v>
      </c>
      <c r="C652" s="9">
        <v>-21.04666666666667</v>
      </c>
      <c r="D652" s="9">
        <v>11.716666666666674</v>
      </c>
      <c r="E652" s="9">
        <v>1.4166666666666667</v>
      </c>
    </row>
    <row r="653" spans="2:5" x14ac:dyDescent="0.45">
      <c r="B653" s="8">
        <v>44109</v>
      </c>
      <c r="C653" s="9">
        <v>-22.409999999999997</v>
      </c>
      <c r="D653" s="9">
        <v>11.716666666666669</v>
      </c>
      <c r="E653" s="9">
        <v>1.404333333333333</v>
      </c>
    </row>
    <row r="654" spans="2:5" x14ac:dyDescent="0.45">
      <c r="B654" s="8">
        <v>44110</v>
      </c>
      <c r="C654" s="9">
        <v>-21.473333333333329</v>
      </c>
      <c r="D654" s="9">
        <v>11.450000000000001</v>
      </c>
      <c r="E654" s="9">
        <v>1.2336666666666667</v>
      </c>
    </row>
    <row r="655" spans="2:5" x14ac:dyDescent="0.45">
      <c r="B655" s="8">
        <v>44111</v>
      </c>
      <c r="C655" s="9">
        <v>-22.266666666666662</v>
      </c>
      <c r="D655" s="9">
        <v>11.249999999999998</v>
      </c>
      <c r="E655" s="9">
        <v>1.3919999999999997</v>
      </c>
    </row>
    <row r="656" spans="2:5" x14ac:dyDescent="0.45">
      <c r="B656" s="8">
        <v>44112</v>
      </c>
      <c r="C656" s="9">
        <v>-22.291249999999998</v>
      </c>
      <c r="D656" s="9">
        <v>11.637499999999999</v>
      </c>
      <c r="E656" s="9">
        <v>1.2502499999999999</v>
      </c>
    </row>
    <row r="657" spans="2:5" x14ac:dyDescent="0.45">
      <c r="B657" s="8">
        <v>44113</v>
      </c>
      <c r="C657" s="9">
        <v>-22.012</v>
      </c>
      <c r="D657" s="9">
        <v>12.059999999999999</v>
      </c>
      <c r="E657" s="9">
        <v>1.2551999999999999</v>
      </c>
    </row>
    <row r="658" spans="2:5" x14ac:dyDescent="0.45">
      <c r="B658" s="8">
        <v>44114</v>
      </c>
      <c r="C658" s="9">
        <v>-21.267499999999998</v>
      </c>
      <c r="D658" s="9">
        <v>12.3</v>
      </c>
      <c r="E658" s="9">
        <v>1.2282500000000001</v>
      </c>
    </row>
    <row r="659" spans="2:5" x14ac:dyDescent="0.45">
      <c r="B659" s="8">
        <v>44115</v>
      </c>
      <c r="C659" s="9">
        <v>-22.280000000000005</v>
      </c>
      <c r="D659" s="9">
        <v>12.6</v>
      </c>
      <c r="E659" s="9">
        <v>1.125</v>
      </c>
    </row>
    <row r="660" spans="2:5" x14ac:dyDescent="0.45">
      <c r="B660" s="8">
        <v>44116</v>
      </c>
      <c r="C660" s="9">
        <v>-21.276666666666671</v>
      </c>
      <c r="D660" s="9">
        <v>13.683333333333335</v>
      </c>
      <c r="E660" s="9">
        <v>1.3000000000000003</v>
      </c>
    </row>
    <row r="661" spans="2:5" x14ac:dyDescent="0.45">
      <c r="B661" s="8">
        <v>44117</v>
      </c>
      <c r="C661" s="9">
        <v>-20.478333333333339</v>
      </c>
      <c r="D661" s="9">
        <v>14.016666666666671</v>
      </c>
      <c r="E661" s="9">
        <v>1.6916666666666671</v>
      </c>
    </row>
    <row r="662" spans="2:5" x14ac:dyDescent="0.45">
      <c r="B662" s="8">
        <v>44118</v>
      </c>
      <c r="C662" s="9">
        <v>-20.600000000000005</v>
      </c>
      <c r="D662" s="9">
        <v>14.266666666666667</v>
      </c>
      <c r="E662" s="9">
        <v>1.9083333333333334</v>
      </c>
    </row>
    <row r="663" spans="2:5" x14ac:dyDescent="0.45">
      <c r="B663" s="8">
        <v>44119</v>
      </c>
      <c r="C663" s="9">
        <v>-20.830000000000002</v>
      </c>
      <c r="D663" s="9">
        <v>14.525</v>
      </c>
      <c r="E663" s="9">
        <v>1.9032500000000001</v>
      </c>
    </row>
    <row r="664" spans="2:5" x14ac:dyDescent="0.45">
      <c r="B664" s="8">
        <v>44120</v>
      </c>
      <c r="C664" s="9">
        <v>-21.117000000000001</v>
      </c>
      <c r="D664" s="9">
        <v>14.76</v>
      </c>
      <c r="E664" s="9">
        <v>1.7752000000000003</v>
      </c>
    </row>
    <row r="665" spans="2:5" x14ac:dyDescent="0.45">
      <c r="B665" s="8">
        <v>44121</v>
      </c>
      <c r="C665" s="9">
        <v>-21.25375</v>
      </c>
      <c r="D665" s="9">
        <v>14.824999999999999</v>
      </c>
      <c r="E665" s="9">
        <v>1.7690000000000001</v>
      </c>
    </row>
    <row r="666" spans="2:5" x14ac:dyDescent="0.45">
      <c r="B666" s="8">
        <v>44122</v>
      </c>
      <c r="C666" s="9">
        <v>-21.681666666666668</v>
      </c>
      <c r="D666" s="9">
        <v>15.166666666666664</v>
      </c>
      <c r="E666" s="9">
        <v>1.6920000000000002</v>
      </c>
    </row>
    <row r="667" spans="2:5" x14ac:dyDescent="0.45">
      <c r="B667" s="8">
        <v>44123</v>
      </c>
      <c r="C667" s="9">
        <v>-21.933333333333337</v>
      </c>
      <c r="D667" s="9">
        <v>15.866666666666665</v>
      </c>
      <c r="E667" s="9">
        <v>1.6003333333333336</v>
      </c>
    </row>
    <row r="668" spans="2:5" x14ac:dyDescent="0.45">
      <c r="B668" s="8">
        <v>44124</v>
      </c>
      <c r="C668" s="9">
        <v>-21.709999999999997</v>
      </c>
      <c r="D668" s="9">
        <v>16.7</v>
      </c>
      <c r="E668" s="9">
        <v>1.4253333333333338</v>
      </c>
    </row>
    <row r="669" spans="2:5" x14ac:dyDescent="0.45">
      <c r="B669" s="8">
        <v>44125</v>
      </c>
      <c r="C669" s="9">
        <v>-21.858333333333331</v>
      </c>
      <c r="D669" s="9">
        <v>17.166666666666668</v>
      </c>
      <c r="E669" s="9">
        <v>1.462666666666667</v>
      </c>
    </row>
    <row r="670" spans="2:5" x14ac:dyDescent="0.45">
      <c r="B670" s="8">
        <v>44126</v>
      </c>
      <c r="C670" s="9">
        <v>-21.943749999999994</v>
      </c>
      <c r="D670" s="9">
        <v>17.049999999999997</v>
      </c>
      <c r="E670" s="9">
        <v>1.4565000000000001</v>
      </c>
    </row>
    <row r="671" spans="2:5" x14ac:dyDescent="0.45">
      <c r="B671" s="8">
        <v>44127</v>
      </c>
      <c r="C671" s="9">
        <v>-21.734999999999992</v>
      </c>
      <c r="D671" s="9">
        <v>17.059999999999995</v>
      </c>
      <c r="E671" s="9">
        <v>1.5451999999999999</v>
      </c>
    </row>
    <row r="672" spans="2:5" x14ac:dyDescent="0.45">
      <c r="B672" s="8">
        <v>44128</v>
      </c>
      <c r="C672" s="9">
        <v>-21.664999999999996</v>
      </c>
      <c r="D672" s="9">
        <v>17.174999999999997</v>
      </c>
      <c r="E672" s="9">
        <v>1.5189999999999999</v>
      </c>
    </row>
    <row r="673" spans="2:5" x14ac:dyDescent="0.45">
      <c r="B673" s="8">
        <v>44129</v>
      </c>
      <c r="C673" s="9">
        <v>-21.936666666666664</v>
      </c>
      <c r="D673" s="9">
        <v>16.966666666666661</v>
      </c>
      <c r="E673" s="9">
        <v>1.5709999999999997</v>
      </c>
    </row>
    <row r="674" spans="2:5" x14ac:dyDescent="0.45">
      <c r="B674" s="8">
        <v>44130</v>
      </c>
      <c r="C674" s="9">
        <v>-21.666666666666668</v>
      </c>
      <c r="D674" s="9">
        <v>16.966666666666658</v>
      </c>
      <c r="E674" s="9">
        <v>1.7169999999999994</v>
      </c>
    </row>
    <row r="675" spans="2:5" x14ac:dyDescent="0.45">
      <c r="B675" s="8">
        <v>44131</v>
      </c>
      <c r="C675" s="9">
        <v>-21.08</v>
      </c>
      <c r="D675" s="9">
        <v>17.366666666666664</v>
      </c>
      <c r="E675" s="9">
        <v>1.8503333333333332</v>
      </c>
    </row>
    <row r="676" spans="2:5" x14ac:dyDescent="0.45">
      <c r="B676" s="8">
        <v>44132</v>
      </c>
      <c r="C676" s="9">
        <v>-21.265000000000001</v>
      </c>
      <c r="D676" s="9">
        <v>18</v>
      </c>
      <c r="E676" s="9">
        <v>1.8003333333333333</v>
      </c>
    </row>
    <row r="677" spans="2:5" x14ac:dyDescent="0.45">
      <c r="B677" s="8">
        <v>44133</v>
      </c>
      <c r="C677" s="9">
        <v>-20.94875</v>
      </c>
      <c r="D677" s="9">
        <v>18.7425</v>
      </c>
      <c r="E677" s="9">
        <v>1.7689999999999999</v>
      </c>
    </row>
    <row r="678" spans="2:5" x14ac:dyDescent="0.45">
      <c r="B678" s="8">
        <v>44134</v>
      </c>
      <c r="C678" s="9">
        <v>-21.173000000000002</v>
      </c>
      <c r="D678" s="9">
        <v>19.134</v>
      </c>
      <c r="E678" s="9">
        <v>1.7128000000000001</v>
      </c>
    </row>
    <row r="679" spans="2:5" x14ac:dyDescent="0.45">
      <c r="B679" s="8">
        <v>44135</v>
      </c>
      <c r="C679" s="9">
        <v>-20.991250000000001</v>
      </c>
      <c r="D679" s="9">
        <v>19.642499999999998</v>
      </c>
      <c r="E679" s="9">
        <v>1.6877499999999999</v>
      </c>
    </row>
    <row r="680" spans="2:5" x14ac:dyDescent="0.45">
      <c r="B680" s="8">
        <v>44136</v>
      </c>
      <c r="C680" s="9">
        <v>-21.175000000000001</v>
      </c>
      <c r="D680" s="9">
        <v>20.223333333333333</v>
      </c>
      <c r="E680" s="9">
        <v>1.6376666666666668</v>
      </c>
    </row>
    <row r="681" spans="2:5" x14ac:dyDescent="0.45">
      <c r="B681" s="8">
        <v>44137</v>
      </c>
      <c r="C681" s="9">
        <v>-21.603333333333335</v>
      </c>
      <c r="D681" s="9">
        <v>21.523333333333337</v>
      </c>
      <c r="E681" s="9">
        <v>1.5960000000000001</v>
      </c>
    </row>
    <row r="682" spans="2:5" x14ac:dyDescent="0.45">
      <c r="B682" s="8">
        <v>44138</v>
      </c>
      <c r="C682" s="9">
        <v>-23.346666666666664</v>
      </c>
      <c r="D682" s="9">
        <v>21.966666666666669</v>
      </c>
      <c r="E682" s="9">
        <v>1.5793333333333333</v>
      </c>
    </row>
    <row r="683" spans="2:5" x14ac:dyDescent="0.45">
      <c r="B683" s="8">
        <v>44139</v>
      </c>
      <c r="C683" s="9">
        <v>-22.591666666666669</v>
      </c>
      <c r="D683" s="9">
        <v>22.533333333333335</v>
      </c>
      <c r="E683" s="9">
        <v>1.3166666666666667</v>
      </c>
    </row>
    <row r="684" spans="2:5" x14ac:dyDescent="0.45">
      <c r="B684" s="8">
        <v>44140</v>
      </c>
      <c r="C684" s="9">
        <v>-21.703750000000003</v>
      </c>
      <c r="D684" s="9">
        <v>22.325000000000003</v>
      </c>
      <c r="E684" s="9">
        <v>1.21875</v>
      </c>
    </row>
    <row r="685" spans="2:5" x14ac:dyDescent="0.45">
      <c r="B685" s="8">
        <v>44141</v>
      </c>
      <c r="C685" s="9">
        <v>-21.776000000000003</v>
      </c>
      <c r="D685" s="9">
        <v>22.080000000000002</v>
      </c>
      <c r="E685" s="9">
        <v>1.2425999999999999</v>
      </c>
    </row>
    <row r="686" spans="2:5" x14ac:dyDescent="0.45">
      <c r="B686" s="8">
        <v>44142</v>
      </c>
      <c r="C686" s="9">
        <v>-21.535</v>
      </c>
      <c r="D686" s="9">
        <v>21.875</v>
      </c>
      <c r="E686" s="9">
        <v>1.147</v>
      </c>
    </row>
    <row r="687" spans="2:5" x14ac:dyDescent="0.45">
      <c r="B687" s="8">
        <v>44143</v>
      </c>
      <c r="C687" s="9">
        <v>-20.303333333333338</v>
      </c>
      <c r="D687" s="9">
        <v>21.733333333333338</v>
      </c>
      <c r="E687" s="9">
        <v>0.98766666666666669</v>
      </c>
    </row>
    <row r="688" spans="2:5" x14ac:dyDescent="0.45">
      <c r="B688" s="8">
        <v>44144</v>
      </c>
      <c r="C688" s="9">
        <v>-19.953333333333333</v>
      </c>
      <c r="D688" s="9">
        <v>20.3</v>
      </c>
      <c r="E688" s="9">
        <v>1.242</v>
      </c>
    </row>
    <row r="689" spans="2:5" x14ac:dyDescent="0.45">
      <c r="B689" s="8">
        <v>44145</v>
      </c>
      <c r="C689" s="9">
        <v>-21.765000000000001</v>
      </c>
      <c r="D689" s="9">
        <v>18.900000000000002</v>
      </c>
      <c r="E689" s="9">
        <v>1.6213333333333333</v>
      </c>
    </row>
    <row r="690" spans="2:5" x14ac:dyDescent="0.45">
      <c r="B690" s="8">
        <v>44146</v>
      </c>
      <c r="C690" s="9">
        <v>-22.686666666666667</v>
      </c>
      <c r="D690" s="9">
        <v>17.999999999999996</v>
      </c>
      <c r="E690" s="9">
        <v>1.7046666666666666</v>
      </c>
    </row>
    <row r="691" spans="2:5" x14ac:dyDescent="0.45">
      <c r="B691" s="8">
        <v>44147</v>
      </c>
      <c r="C691" s="9">
        <v>-22.653749999999999</v>
      </c>
      <c r="D691" s="9">
        <v>18.225000000000001</v>
      </c>
      <c r="E691" s="9">
        <v>1.7942499999999999</v>
      </c>
    </row>
    <row r="692" spans="2:5" x14ac:dyDescent="0.45">
      <c r="B692" s="8">
        <v>44148</v>
      </c>
      <c r="C692" s="9">
        <v>-23.044</v>
      </c>
      <c r="D692" s="9">
        <v>18.360000000000003</v>
      </c>
      <c r="E692" s="9">
        <v>1.8104</v>
      </c>
    </row>
    <row r="693" spans="2:5" x14ac:dyDescent="0.45">
      <c r="B693" s="8">
        <v>44149</v>
      </c>
      <c r="C693" s="9">
        <v>-24.116249999999997</v>
      </c>
      <c r="D693" s="9">
        <v>18.425000000000004</v>
      </c>
      <c r="E693" s="9">
        <v>1.8972500000000001</v>
      </c>
    </row>
    <row r="694" spans="2:5" x14ac:dyDescent="0.45">
      <c r="B694" s="8">
        <v>44150</v>
      </c>
      <c r="C694" s="9">
        <v>-23.996666666666666</v>
      </c>
      <c r="D694" s="9">
        <v>18.733333333333338</v>
      </c>
      <c r="E694" s="9">
        <v>1.8419999999999999</v>
      </c>
    </row>
    <row r="695" spans="2:5" x14ac:dyDescent="0.45">
      <c r="B695" s="8">
        <v>44151</v>
      </c>
      <c r="C695" s="9">
        <v>-23.756666666666664</v>
      </c>
      <c r="D695" s="9">
        <v>18.816666666666674</v>
      </c>
      <c r="E695" s="9">
        <v>2.0920000000000001</v>
      </c>
    </row>
    <row r="696" spans="2:5" x14ac:dyDescent="0.45">
      <c r="B696" s="8">
        <v>44152</v>
      </c>
      <c r="C696" s="9">
        <v>-23.671666666666667</v>
      </c>
      <c r="D696" s="9">
        <v>19.133333333333336</v>
      </c>
      <c r="E696" s="9">
        <v>2.0293333333333332</v>
      </c>
    </row>
    <row r="697" spans="2:5" x14ac:dyDescent="0.45">
      <c r="B697" s="8">
        <v>44153</v>
      </c>
      <c r="C697" s="9">
        <v>-23.108333333333331</v>
      </c>
      <c r="D697" s="9">
        <v>19.433333333333337</v>
      </c>
      <c r="E697" s="9">
        <v>2.0126666666666666</v>
      </c>
    </row>
    <row r="698" spans="2:5" x14ac:dyDescent="0.45">
      <c r="B698" s="8">
        <v>44154</v>
      </c>
      <c r="C698" s="9">
        <v>-22.762499999999999</v>
      </c>
      <c r="D698" s="9">
        <v>19.512500000000003</v>
      </c>
      <c r="E698" s="9">
        <v>1.8719999999999999</v>
      </c>
    </row>
    <row r="699" spans="2:5" x14ac:dyDescent="0.45">
      <c r="B699" s="8">
        <v>44155</v>
      </c>
      <c r="C699" s="9">
        <v>-22.965</v>
      </c>
      <c r="D699" s="9">
        <v>19.520000000000003</v>
      </c>
      <c r="E699" s="9">
        <v>1.8576000000000001</v>
      </c>
    </row>
    <row r="700" spans="2:5" x14ac:dyDescent="0.45">
      <c r="B700" s="8">
        <v>44156</v>
      </c>
      <c r="C700" s="9">
        <v>-22.678750000000001</v>
      </c>
      <c r="D700" s="9">
        <v>19.737500000000001</v>
      </c>
      <c r="E700" s="9">
        <v>1.7374999999999998</v>
      </c>
    </row>
    <row r="701" spans="2:5" x14ac:dyDescent="0.45">
      <c r="B701" s="8">
        <v>44157</v>
      </c>
      <c r="C701" s="9">
        <v>-22.805000000000003</v>
      </c>
      <c r="D701" s="9">
        <v>19.7</v>
      </c>
      <c r="E701" s="9">
        <v>1.6916666666666667</v>
      </c>
    </row>
    <row r="702" spans="2:5" x14ac:dyDescent="0.45">
      <c r="B702" s="8">
        <v>44158</v>
      </c>
      <c r="C702" s="9">
        <v>-23.15666666666667</v>
      </c>
      <c r="D702" s="9">
        <v>19.833333333333329</v>
      </c>
      <c r="E702" s="9">
        <v>1.6833333333333333</v>
      </c>
    </row>
    <row r="703" spans="2:5" x14ac:dyDescent="0.45">
      <c r="B703" s="8">
        <v>44159</v>
      </c>
      <c r="C703" s="9">
        <v>-23.546666666666667</v>
      </c>
      <c r="D703" s="9">
        <v>19.949999999999992</v>
      </c>
      <c r="E703" s="9">
        <v>1.6793333333333331</v>
      </c>
    </row>
    <row r="704" spans="2:5" x14ac:dyDescent="0.45">
      <c r="B704" s="8">
        <v>44160</v>
      </c>
      <c r="C704" s="9">
        <v>-23.788333333333338</v>
      </c>
      <c r="D704" s="9">
        <v>20.033333333333328</v>
      </c>
      <c r="E704" s="9">
        <v>1.671</v>
      </c>
    </row>
    <row r="705" spans="2:5" x14ac:dyDescent="0.45">
      <c r="B705" s="8">
        <v>44161</v>
      </c>
      <c r="C705" s="9">
        <v>-23.581250000000004</v>
      </c>
      <c r="D705" s="9">
        <v>20.124999999999996</v>
      </c>
      <c r="E705" s="9">
        <v>1.6032500000000001</v>
      </c>
    </row>
    <row r="706" spans="2:5" x14ac:dyDescent="0.45">
      <c r="B706" s="8">
        <v>44162</v>
      </c>
      <c r="C706" s="9">
        <v>-23.431000000000004</v>
      </c>
      <c r="D706" s="9">
        <v>20.099999999999998</v>
      </c>
      <c r="E706" s="9">
        <v>1.4876</v>
      </c>
    </row>
    <row r="707" spans="2:5" x14ac:dyDescent="0.45">
      <c r="B707" s="8">
        <v>44163</v>
      </c>
      <c r="C707" s="9">
        <v>-23.296250000000001</v>
      </c>
      <c r="D707" s="9">
        <v>20.074999999999996</v>
      </c>
      <c r="E707" s="9">
        <v>1.4095</v>
      </c>
    </row>
    <row r="708" spans="2:5" x14ac:dyDescent="0.45">
      <c r="B708" s="8">
        <v>44164</v>
      </c>
      <c r="C708" s="9">
        <v>-23.430000000000003</v>
      </c>
      <c r="D708" s="9">
        <v>20.066666666666663</v>
      </c>
      <c r="E708" s="9">
        <v>1.4000000000000001</v>
      </c>
    </row>
    <row r="709" spans="2:5" x14ac:dyDescent="0.45">
      <c r="B709" s="8">
        <v>44165</v>
      </c>
      <c r="C709" s="9">
        <v>-22.290000000000003</v>
      </c>
      <c r="D709" s="9">
        <v>19.749999999999996</v>
      </c>
      <c r="E709" s="9">
        <v>1.2416666666666667</v>
      </c>
    </row>
    <row r="710" spans="2:5" x14ac:dyDescent="0.45">
      <c r="B710" s="8">
        <v>44166</v>
      </c>
      <c r="C710" s="9">
        <v>-21.796666666666667</v>
      </c>
      <c r="D710" s="9">
        <v>18.683333333333334</v>
      </c>
      <c r="E710" s="9">
        <v>1.4626666666666666</v>
      </c>
    </row>
    <row r="711" spans="2:5" x14ac:dyDescent="0.45">
      <c r="B711" s="8">
        <v>44167</v>
      </c>
      <c r="C711" s="9">
        <v>-21.155000000000005</v>
      </c>
      <c r="D711" s="9">
        <v>17.483333333333334</v>
      </c>
      <c r="E711" s="9">
        <v>1.796</v>
      </c>
    </row>
    <row r="712" spans="2:5" x14ac:dyDescent="0.45">
      <c r="B712" s="8">
        <v>44168</v>
      </c>
      <c r="C712" s="9">
        <v>-21.033750000000001</v>
      </c>
      <c r="D712" s="9">
        <v>17.832500000000003</v>
      </c>
      <c r="E712" s="9">
        <v>1.9157500000000001</v>
      </c>
    </row>
    <row r="713" spans="2:5" x14ac:dyDescent="0.45">
      <c r="B713" s="8">
        <v>44169</v>
      </c>
      <c r="C713" s="9">
        <v>-21.322000000000003</v>
      </c>
      <c r="D713" s="9">
        <v>17.946000000000005</v>
      </c>
      <c r="E713" s="9">
        <v>1.9776</v>
      </c>
    </row>
    <row r="714" spans="2:5" x14ac:dyDescent="0.45">
      <c r="B714" s="8">
        <v>44170</v>
      </c>
      <c r="C714" s="9">
        <v>-21.3825</v>
      </c>
      <c r="D714" s="9">
        <v>17.720000000000006</v>
      </c>
      <c r="E714" s="9">
        <v>2.1469999999999998</v>
      </c>
    </row>
    <row r="715" spans="2:5" x14ac:dyDescent="0.45">
      <c r="B715" s="8">
        <v>44171</v>
      </c>
      <c r="C715" s="9">
        <v>-21.350000000000005</v>
      </c>
      <c r="D715" s="9">
        <v>17.893333333333334</v>
      </c>
      <c r="E715" s="9">
        <v>2.1750000000000003</v>
      </c>
    </row>
    <row r="716" spans="2:5" x14ac:dyDescent="0.45">
      <c r="B716" s="8">
        <v>44172</v>
      </c>
      <c r="C716" s="9">
        <v>-21.491666666666664</v>
      </c>
      <c r="D716" s="9">
        <v>18.893333333333334</v>
      </c>
      <c r="E716" s="9">
        <v>2.2333333333333329</v>
      </c>
    </row>
    <row r="717" spans="2:5" x14ac:dyDescent="0.45">
      <c r="B717" s="8">
        <v>44173</v>
      </c>
      <c r="C717" s="9">
        <v>-22.198333333333334</v>
      </c>
      <c r="D717" s="9">
        <v>19.406666666666666</v>
      </c>
      <c r="E717" s="9">
        <v>2.1333333333333333</v>
      </c>
    </row>
    <row r="718" spans="2:5" x14ac:dyDescent="0.45">
      <c r="B718" s="8">
        <v>44174</v>
      </c>
      <c r="C718" s="9">
        <v>-21.593333333333334</v>
      </c>
      <c r="D718" s="9">
        <v>20.106666666666666</v>
      </c>
      <c r="E718" s="9">
        <v>2.0333333333333332</v>
      </c>
    </row>
    <row r="719" spans="2:5" x14ac:dyDescent="0.45">
      <c r="B719" s="8">
        <v>44175</v>
      </c>
      <c r="C719" s="9">
        <v>-20.743749999999999</v>
      </c>
      <c r="D719" s="9">
        <v>20.067499999999995</v>
      </c>
      <c r="E719" s="9">
        <v>2.1187499999999999</v>
      </c>
    </row>
    <row r="720" spans="2:5" x14ac:dyDescent="0.45">
      <c r="B720" s="8">
        <v>44176</v>
      </c>
      <c r="C720" s="9">
        <v>-20.982999999999997</v>
      </c>
      <c r="D720" s="9">
        <v>20.113999999999997</v>
      </c>
      <c r="E720" s="9">
        <v>2.1149999999999998</v>
      </c>
    </row>
    <row r="721" spans="2:5" x14ac:dyDescent="0.45">
      <c r="B721" s="8">
        <v>44177</v>
      </c>
      <c r="C721" s="9">
        <v>-20.896249999999998</v>
      </c>
      <c r="D721" s="9">
        <v>20.292499999999997</v>
      </c>
      <c r="E721" s="9">
        <v>2.09375</v>
      </c>
    </row>
    <row r="722" spans="2:5" x14ac:dyDescent="0.45">
      <c r="B722" s="8">
        <v>44178</v>
      </c>
      <c r="C722" s="9">
        <v>-20.264999999999997</v>
      </c>
      <c r="D722" s="9">
        <v>20.249999999999996</v>
      </c>
      <c r="E722" s="9">
        <v>2.1333333333333337</v>
      </c>
    </row>
    <row r="723" spans="2:5" x14ac:dyDescent="0.45">
      <c r="B723" s="8">
        <v>44179</v>
      </c>
      <c r="C723" s="9">
        <v>-20.414999999999996</v>
      </c>
      <c r="D723" s="9">
        <v>20.05</v>
      </c>
      <c r="E723" s="9">
        <v>2.2710000000000004</v>
      </c>
    </row>
    <row r="724" spans="2:5" x14ac:dyDescent="0.45">
      <c r="B724" s="8">
        <v>44180</v>
      </c>
      <c r="C724" s="9">
        <v>-21.216666666666665</v>
      </c>
      <c r="D724" s="9">
        <v>19.8</v>
      </c>
      <c r="E724" s="9">
        <v>2.3126666666666669</v>
      </c>
    </row>
    <row r="725" spans="2:5" x14ac:dyDescent="0.45">
      <c r="B725" s="8">
        <v>44181</v>
      </c>
      <c r="C725" s="9">
        <v>-21.020000000000003</v>
      </c>
      <c r="D725" s="9">
        <v>19</v>
      </c>
      <c r="E725" s="9">
        <v>2.2586666666666666</v>
      </c>
    </row>
    <row r="726" spans="2:5" x14ac:dyDescent="0.45">
      <c r="B726" s="8">
        <v>44182</v>
      </c>
      <c r="C726" s="9">
        <v>-21.0625</v>
      </c>
      <c r="D726" s="9">
        <v>18.674999999999997</v>
      </c>
      <c r="E726" s="9">
        <v>2.20025</v>
      </c>
    </row>
    <row r="727" spans="2:5" x14ac:dyDescent="0.45">
      <c r="B727" s="8">
        <v>44183</v>
      </c>
      <c r="C727" s="9">
        <v>-21.089000000000002</v>
      </c>
      <c r="D727" s="9">
        <v>18.519999999999996</v>
      </c>
      <c r="E727" s="9">
        <v>2.1852</v>
      </c>
    </row>
    <row r="728" spans="2:5" x14ac:dyDescent="0.45">
      <c r="B728" s="8">
        <v>44184</v>
      </c>
      <c r="C728" s="9">
        <v>-21.083750000000002</v>
      </c>
      <c r="D728" s="9">
        <v>18.174999999999994</v>
      </c>
      <c r="E728" s="9">
        <v>2.1470000000000002</v>
      </c>
    </row>
    <row r="729" spans="2:5" x14ac:dyDescent="0.45">
      <c r="B729" s="8">
        <v>44185</v>
      </c>
      <c r="C729" s="9">
        <v>-21.245000000000001</v>
      </c>
      <c r="D729" s="9">
        <v>17.833333333333329</v>
      </c>
      <c r="E729" s="9">
        <v>2.0293333333333332</v>
      </c>
    </row>
    <row r="730" spans="2:5" x14ac:dyDescent="0.45">
      <c r="B730" s="8">
        <v>44186</v>
      </c>
      <c r="C730" s="9">
        <v>-21.16</v>
      </c>
      <c r="D730" s="9">
        <v>18.143333333333327</v>
      </c>
      <c r="E730" s="9">
        <v>1.9750000000000003</v>
      </c>
    </row>
    <row r="731" spans="2:5" x14ac:dyDescent="0.45">
      <c r="B731" s="8">
        <v>44187</v>
      </c>
      <c r="C731" s="9">
        <v>-20.810000000000002</v>
      </c>
      <c r="D731" s="9">
        <v>18.759999999999994</v>
      </c>
      <c r="E731" s="9">
        <v>1.9666666666666668</v>
      </c>
    </row>
    <row r="732" spans="2:5" x14ac:dyDescent="0.45">
      <c r="B732" s="8">
        <v>44188</v>
      </c>
      <c r="C732" s="9">
        <v>-20.341666666666665</v>
      </c>
      <c r="D732" s="9">
        <v>18.526666666666667</v>
      </c>
      <c r="E732" s="9">
        <v>1.921</v>
      </c>
    </row>
    <row r="733" spans="2:5" x14ac:dyDescent="0.45">
      <c r="B733" s="8">
        <v>44189</v>
      </c>
      <c r="C733" s="9">
        <v>-20.182499999999997</v>
      </c>
      <c r="D733" s="9">
        <v>18.526666666666667</v>
      </c>
      <c r="E733" s="9">
        <v>1.9844999999999999</v>
      </c>
    </row>
    <row r="734" spans="2:5" x14ac:dyDescent="0.45">
      <c r="B734" s="8">
        <v>44190</v>
      </c>
      <c r="C734" s="9">
        <v>-20.088000000000001</v>
      </c>
      <c r="D734" s="9">
        <v>18.526666666666667</v>
      </c>
      <c r="E734" s="9">
        <v>2.0625999999999998</v>
      </c>
    </row>
    <row r="735" spans="2:5" x14ac:dyDescent="0.45">
      <c r="B735" s="8">
        <v>44191</v>
      </c>
      <c r="C735" s="9">
        <v>-19.83625</v>
      </c>
      <c r="D735" s="9">
        <v>18.375</v>
      </c>
      <c r="E735" s="9">
        <v>2.1344999999999996</v>
      </c>
    </row>
    <row r="736" spans="2:5" x14ac:dyDescent="0.45">
      <c r="B736" s="8">
        <v>44192</v>
      </c>
      <c r="C736" s="9">
        <v>-19.735000000000003</v>
      </c>
      <c r="D736" s="9">
        <v>17.200000000000003</v>
      </c>
      <c r="E736" s="9">
        <v>2.1793333333333327</v>
      </c>
    </row>
    <row r="737" spans="2:5" x14ac:dyDescent="0.45">
      <c r="B737" s="8">
        <v>44193</v>
      </c>
      <c r="C737" s="9">
        <v>-19.025000000000002</v>
      </c>
      <c r="D737" s="9">
        <v>17.599999999999994</v>
      </c>
      <c r="E737" s="9">
        <v>2.1626666666666665</v>
      </c>
    </row>
    <row r="738" spans="2:5" x14ac:dyDescent="0.45">
      <c r="B738" s="8">
        <v>44194</v>
      </c>
      <c r="C738" s="9">
        <v>-19.12</v>
      </c>
      <c r="D738" s="9">
        <v>17.674999999999994</v>
      </c>
      <c r="E738" s="9">
        <v>2.1459999999999999</v>
      </c>
    </row>
    <row r="739" spans="2:5" x14ac:dyDescent="0.45">
      <c r="B739" s="8">
        <v>44195</v>
      </c>
      <c r="C739" s="9">
        <v>-19.191666666666666</v>
      </c>
      <c r="D739" s="9">
        <v>17.559999999999992</v>
      </c>
      <c r="E739" s="9">
        <v>2.3003333333333336</v>
      </c>
    </row>
    <row r="740" spans="2:5" x14ac:dyDescent="0.45">
      <c r="B740" s="8">
        <v>44196</v>
      </c>
      <c r="C740" s="9">
        <v>-19.752499999999998</v>
      </c>
      <c r="D740" s="9">
        <v>17.507499999999993</v>
      </c>
      <c r="E740" s="9">
        <v>2.4347500000000002</v>
      </c>
    </row>
    <row r="741" spans="2:5" x14ac:dyDescent="0.45">
      <c r="B741" s="8">
        <v>44197</v>
      </c>
      <c r="C741" s="9">
        <v>-19.966000000000001</v>
      </c>
      <c r="D741" s="9">
        <v>17.507499999999993</v>
      </c>
      <c r="E741" s="9">
        <v>2.5154000000000005</v>
      </c>
    </row>
    <row r="742" spans="2:5" x14ac:dyDescent="0.45">
      <c r="B742" s="8">
        <v>44198</v>
      </c>
      <c r="C742" s="9">
        <v>-20.5425</v>
      </c>
      <c r="D742" s="9">
        <v>17.476666666666659</v>
      </c>
      <c r="E742" s="9">
        <v>2.6597499999999998</v>
      </c>
    </row>
    <row r="743" spans="2:5" x14ac:dyDescent="0.45">
      <c r="B743" s="8">
        <v>44199</v>
      </c>
      <c r="C743" s="9">
        <v>-20.72666666666667</v>
      </c>
      <c r="D743" s="9">
        <v>17.339999999999996</v>
      </c>
      <c r="E743" s="9">
        <v>2.8379999999999996</v>
      </c>
    </row>
    <row r="744" spans="2:5" x14ac:dyDescent="0.45">
      <c r="B744" s="8">
        <v>44200</v>
      </c>
      <c r="C744" s="9">
        <v>-21.530000000000005</v>
      </c>
      <c r="D744" s="9">
        <v>17.549999999999997</v>
      </c>
      <c r="E744" s="9">
        <v>2.7753333333333337</v>
      </c>
    </row>
    <row r="745" spans="2:5" x14ac:dyDescent="0.45">
      <c r="B745" s="8">
        <v>44201</v>
      </c>
      <c r="C745" s="9">
        <v>-21.581666666666667</v>
      </c>
      <c r="D745" s="9">
        <v>17.674999999999997</v>
      </c>
      <c r="E745" s="9">
        <v>2.6920000000000002</v>
      </c>
    </row>
    <row r="746" spans="2:5" x14ac:dyDescent="0.45">
      <c r="B746" s="8">
        <v>44202</v>
      </c>
      <c r="C746" s="9">
        <v>-21.97666666666667</v>
      </c>
      <c r="D746" s="9">
        <v>16.583333333333332</v>
      </c>
      <c r="E746" s="9">
        <v>2.6086666666666667</v>
      </c>
    </row>
    <row r="747" spans="2:5" x14ac:dyDescent="0.45">
      <c r="B747" s="8">
        <v>44203</v>
      </c>
      <c r="C747" s="9">
        <v>-21.97625</v>
      </c>
      <c r="D747" s="9">
        <v>16.5</v>
      </c>
      <c r="E747" s="9">
        <v>2.419</v>
      </c>
    </row>
    <row r="748" spans="2:5" x14ac:dyDescent="0.45">
      <c r="B748" s="8">
        <v>44204</v>
      </c>
      <c r="C748" s="9">
        <v>-21.695</v>
      </c>
      <c r="D748" s="9">
        <v>16.46</v>
      </c>
      <c r="E748" s="9">
        <v>2.2602000000000002</v>
      </c>
    </row>
    <row r="749" spans="2:5" x14ac:dyDescent="0.45">
      <c r="B749" s="8">
        <v>44205</v>
      </c>
      <c r="C749" s="9">
        <v>-21.534999999999997</v>
      </c>
      <c r="D749" s="9">
        <v>16.137500000000003</v>
      </c>
      <c r="E749" s="9">
        <v>2.16275</v>
      </c>
    </row>
    <row r="750" spans="2:5" x14ac:dyDescent="0.45">
      <c r="B750" s="8">
        <v>44206</v>
      </c>
      <c r="C750" s="9">
        <v>-21.516666666666666</v>
      </c>
      <c r="D750" s="9">
        <v>15.650000000000004</v>
      </c>
      <c r="E750" s="9">
        <v>2.0209999999999995</v>
      </c>
    </row>
    <row r="751" spans="2:5" x14ac:dyDescent="0.45">
      <c r="B751" s="8">
        <v>44207</v>
      </c>
      <c r="C751" s="9">
        <v>-21.593333333333323</v>
      </c>
      <c r="D751" s="9">
        <v>16.15666666666667</v>
      </c>
      <c r="E751" s="9">
        <v>1.6999999999999995</v>
      </c>
    </row>
    <row r="752" spans="2:5" x14ac:dyDescent="0.45">
      <c r="B752" s="8">
        <v>44208</v>
      </c>
      <c r="C752" s="9">
        <v>-19.738333333333333</v>
      </c>
      <c r="D752" s="9">
        <v>16.140000000000004</v>
      </c>
      <c r="E752" s="9">
        <v>1.3833333333333329</v>
      </c>
    </row>
    <row r="753" spans="2:5" x14ac:dyDescent="0.45">
      <c r="B753" s="8">
        <v>44209</v>
      </c>
      <c r="C753" s="9">
        <v>-19.203333333333333</v>
      </c>
      <c r="D753" s="9">
        <v>16.306666666666668</v>
      </c>
      <c r="E753" s="9">
        <v>1.029333333333333</v>
      </c>
    </row>
    <row r="754" spans="2:5" x14ac:dyDescent="0.45">
      <c r="B754" s="8">
        <v>44210</v>
      </c>
      <c r="C754" s="9">
        <v>-20.607499999999998</v>
      </c>
      <c r="D754" s="9">
        <v>16.780000000000005</v>
      </c>
      <c r="E754" s="9">
        <v>0.95024999999999971</v>
      </c>
    </row>
    <row r="755" spans="2:5" x14ac:dyDescent="0.45">
      <c r="B755" s="8">
        <v>44211</v>
      </c>
      <c r="C755" s="9">
        <v>-20.781999999999996</v>
      </c>
      <c r="D755" s="9">
        <v>17.084000000000003</v>
      </c>
      <c r="E755" s="9">
        <v>0.93779999999999986</v>
      </c>
    </row>
    <row r="756" spans="2:5" x14ac:dyDescent="0.45">
      <c r="B756" s="8">
        <v>44212</v>
      </c>
      <c r="C756" s="9">
        <v>-20.418749999999996</v>
      </c>
      <c r="D756" s="9">
        <v>17.375000000000007</v>
      </c>
      <c r="E756" s="9">
        <v>0.76600000000000001</v>
      </c>
    </row>
    <row r="757" spans="2:5" x14ac:dyDescent="0.45">
      <c r="B757" s="8">
        <v>44213</v>
      </c>
      <c r="C757" s="9">
        <v>-21.754999999999995</v>
      </c>
      <c r="D757" s="9">
        <v>17.766666666666673</v>
      </c>
      <c r="E757" s="9">
        <v>0.72133333333333327</v>
      </c>
    </row>
    <row r="758" spans="2:5" x14ac:dyDescent="0.45">
      <c r="B758" s="8">
        <v>44214</v>
      </c>
      <c r="C758" s="9">
        <v>-23.149999999999991</v>
      </c>
      <c r="D758" s="9">
        <v>18.066666666666674</v>
      </c>
      <c r="E758" s="9">
        <v>0.92966666666666653</v>
      </c>
    </row>
    <row r="759" spans="2:5" x14ac:dyDescent="0.45">
      <c r="B759" s="8">
        <v>44215</v>
      </c>
      <c r="C759" s="9">
        <v>-21.244999999999997</v>
      </c>
      <c r="D759" s="9">
        <v>18.100000000000005</v>
      </c>
      <c r="E759" s="9">
        <v>0.85466666666666657</v>
      </c>
    </row>
    <row r="760" spans="2:5" x14ac:dyDescent="0.45">
      <c r="B760" s="8">
        <v>44216</v>
      </c>
      <c r="C760" s="9">
        <v>-21.040000000000003</v>
      </c>
      <c r="D760" s="9">
        <v>18.333333333333332</v>
      </c>
      <c r="E760" s="9">
        <v>0.86299999999999966</v>
      </c>
    </row>
    <row r="761" spans="2:5" x14ac:dyDescent="0.45">
      <c r="B761" s="8">
        <v>44217</v>
      </c>
      <c r="C761" s="9">
        <v>-21.286666666666665</v>
      </c>
      <c r="D761" s="9">
        <v>18.405000000000001</v>
      </c>
      <c r="E761" s="9">
        <v>0.82224999999999993</v>
      </c>
    </row>
    <row r="762" spans="2:5" x14ac:dyDescent="0.45">
      <c r="B762" s="8">
        <v>44218</v>
      </c>
      <c r="C762" s="9">
        <v>-21.024999999999995</v>
      </c>
      <c r="D762" s="9">
        <v>18.464000000000002</v>
      </c>
      <c r="E762" s="9">
        <v>0.80279999999999985</v>
      </c>
    </row>
    <row r="763" spans="2:5" x14ac:dyDescent="0.45">
      <c r="B763" s="8">
        <v>44219</v>
      </c>
      <c r="C763" s="9">
        <v>-21.024999999999995</v>
      </c>
      <c r="D763" s="9">
        <v>18.654999999999998</v>
      </c>
      <c r="E763" s="9">
        <v>0.70650000000000002</v>
      </c>
    </row>
    <row r="764" spans="2:5" x14ac:dyDescent="0.45">
      <c r="B764" s="8">
        <v>44220</v>
      </c>
      <c r="C764" s="9">
        <v>-21.02999999999999</v>
      </c>
      <c r="D764" s="9">
        <v>18.77333333333333</v>
      </c>
      <c r="E764" s="9">
        <v>0.77933333333333354</v>
      </c>
    </row>
    <row r="765" spans="2:5" x14ac:dyDescent="0.45">
      <c r="B765" s="8">
        <v>44221</v>
      </c>
      <c r="C765" s="9">
        <v>-20.156666666666663</v>
      </c>
      <c r="D765" s="9">
        <v>19.176666666666666</v>
      </c>
      <c r="E765" s="9">
        <v>0.62100000000000011</v>
      </c>
    </row>
    <row r="766" spans="2:5" x14ac:dyDescent="0.45">
      <c r="B766" s="8">
        <v>44222</v>
      </c>
      <c r="C766" s="9">
        <v>-19.271666666666665</v>
      </c>
      <c r="D766" s="9">
        <v>19.880000000000003</v>
      </c>
      <c r="E766" s="9">
        <v>0.83766666666666634</v>
      </c>
    </row>
    <row r="767" spans="2:5" x14ac:dyDescent="0.45">
      <c r="B767" s="8">
        <v>44223</v>
      </c>
      <c r="C767" s="9">
        <v>-18.958333333333332</v>
      </c>
      <c r="D767" s="9">
        <v>20.773333333333341</v>
      </c>
      <c r="E767" s="9">
        <v>0.87933333333333319</v>
      </c>
    </row>
    <row r="768" spans="2:5" x14ac:dyDescent="0.45">
      <c r="B768" s="8">
        <v>44224</v>
      </c>
      <c r="C768" s="9">
        <v>-18.661249999999999</v>
      </c>
      <c r="D768" s="9">
        <v>20.980000000000004</v>
      </c>
      <c r="E768" s="9">
        <v>0.97199999999999975</v>
      </c>
    </row>
    <row r="769" spans="2:5" x14ac:dyDescent="0.45">
      <c r="B769" s="8">
        <v>44225</v>
      </c>
      <c r="C769" s="9">
        <v>-18.648999999999997</v>
      </c>
      <c r="D769" s="9">
        <v>21.020000000000003</v>
      </c>
      <c r="E769" s="9">
        <v>1.0226</v>
      </c>
    </row>
    <row r="770" spans="2:5" x14ac:dyDescent="0.45">
      <c r="B770" s="8">
        <v>44226</v>
      </c>
      <c r="C770" s="9">
        <v>-18.698749999999993</v>
      </c>
      <c r="D770" s="9">
        <v>21.222500000000004</v>
      </c>
      <c r="E770" s="9">
        <v>1.1687500000000002</v>
      </c>
    </row>
    <row r="771" spans="2:5" x14ac:dyDescent="0.45">
      <c r="B771" s="8">
        <v>44227</v>
      </c>
      <c r="C771" s="9">
        <v>-18.556666666666661</v>
      </c>
      <c r="D771" s="9">
        <v>21.386666666666667</v>
      </c>
      <c r="E771" s="9">
        <v>1.1083333333333334</v>
      </c>
    </row>
    <row r="772" spans="2:5" x14ac:dyDescent="0.45">
      <c r="B772" s="8">
        <v>44228</v>
      </c>
      <c r="C772" s="9">
        <v>-18.879999999999995</v>
      </c>
      <c r="D772" s="9">
        <v>21.22666666666667</v>
      </c>
      <c r="E772" s="9">
        <v>1.1500000000000004</v>
      </c>
    </row>
    <row r="773" spans="2:5" x14ac:dyDescent="0.45">
      <c r="B773" s="8">
        <v>44229</v>
      </c>
      <c r="C773" s="9">
        <v>-18.844999999999999</v>
      </c>
      <c r="D773" s="9">
        <v>20.76</v>
      </c>
      <c r="E773" s="9">
        <v>1.3916666666666668</v>
      </c>
    </row>
    <row r="774" spans="2:5" x14ac:dyDescent="0.45">
      <c r="B774" s="8">
        <v>44230</v>
      </c>
      <c r="C774" s="9">
        <v>-18.776666666666667</v>
      </c>
      <c r="D774" s="9">
        <v>20.533333333333335</v>
      </c>
      <c r="E774" s="9">
        <v>1.55</v>
      </c>
    </row>
    <row r="775" spans="2:5" x14ac:dyDescent="0.45">
      <c r="B775" s="8">
        <v>44231</v>
      </c>
      <c r="C775" s="9">
        <v>-18.090000000000003</v>
      </c>
      <c r="D775" s="9">
        <v>20.475000000000001</v>
      </c>
      <c r="E775" s="9">
        <v>1.6532499999999999</v>
      </c>
    </row>
    <row r="776" spans="2:5" x14ac:dyDescent="0.45">
      <c r="B776" s="8">
        <v>44232</v>
      </c>
      <c r="C776" s="9">
        <v>-17.599</v>
      </c>
      <c r="D776" s="9">
        <v>20.62</v>
      </c>
      <c r="E776" s="9">
        <v>1.7726</v>
      </c>
    </row>
    <row r="777" spans="2:5" x14ac:dyDescent="0.45">
      <c r="B777" s="8">
        <v>44233</v>
      </c>
      <c r="C777" s="9">
        <v>-16.931249999999999</v>
      </c>
      <c r="D777" s="9">
        <v>20.55</v>
      </c>
      <c r="E777" s="9">
        <v>1.9719999999999995</v>
      </c>
    </row>
    <row r="778" spans="2:5" x14ac:dyDescent="0.45">
      <c r="B778" s="8">
        <v>44234</v>
      </c>
      <c r="C778" s="9">
        <v>-16.686666666666664</v>
      </c>
      <c r="D778" s="9">
        <v>20.666666666666668</v>
      </c>
      <c r="E778" s="9">
        <v>1.9709999999999999</v>
      </c>
    </row>
    <row r="779" spans="2:5" x14ac:dyDescent="0.45">
      <c r="B779" s="8">
        <v>44235</v>
      </c>
      <c r="C779" s="9">
        <v>-16.13666666666667</v>
      </c>
      <c r="D779" s="9">
        <v>20.7</v>
      </c>
      <c r="E779" s="9">
        <v>2.35</v>
      </c>
    </row>
    <row r="780" spans="2:5" x14ac:dyDescent="0.45">
      <c r="B780" s="8">
        <v>44236</v>
      </c>
      <c r="C780" s="9">
        <v>-16.325000000000006</v>
      </c>
      <c r="D780" s="9">
        <v>20.8</v>
      </c>
      <c r="E780" s="9">
        <v>2.4916666666666671</v>
      </c>
    </row>
    <row r="781" spans="2:5" x14ac:dyDescent="0.45">
      <c r="B781" s="8">
        <v>44237</v>
      </c>
      <c r="C781" s="9">
        <v>-15.81333333333334</v>
      </c>
      <c r="D781" s="9">
        <v>20.616666666666667</v>
      </c>
      <c r="E781" s="9">
        <v>2.3916666666666662</v>
      </c>
    </row>
    <row r="782" spans="2:5" x14ac:dyDescent="0.45">
      <c r="B782" s="8">
        <v>44238</v>
      </c>
      <c r="C782" s="9">
        <v>-16.360000000000007</v>
      </c>
      <c r="D782" s="9">
        <v>20.700000000000003</v>
      </c>
      <c r="E782" s="9">
        <v>2.2812499999999996</v>
      </c>
    </row>
    <row r="783" spans="2:5" x14ac:dyDescent="0.45">
      <c r="B783" s="8">
        <v>44239</v>
      </c>
      <c r="C783" s="9">
        <v>-16.194000000000006</v>
      </c>
      <c r="D783" s="9">
        <v>20.800000000000004</v>
      </c>
      <c r="E783" s="9">
        <v>2.3775999999999997</v>
      </c>
    </row>
    <row r="784" spans="2:5" x14ac:dyDescent="0.45">
      <c r="B784" s="8">
        <v>44240</v>
      </c>
      <c r="C784" s="9">
        <v>-16.056250000000002</v>
      </c>
      <c r="D784" s="9">
        <v>20.85</v>
      </c>
      <c r="E784" s="9">
        <v>2.2627499999999996</v>
      </c>
    </row>
    <row r="785" spans="2:5" x14ac:dyDescent="0.45">
      <c r="B785" s="8">
        <v>44241</v>
      </c>
      <c r="C785" s="9">
        <v>-15.87666666666667</v>
      </c>
      <c r="D785" s="9">
        <v>20.933333333333334</v>
      </c>
      <c r="E785" s="9">
        <v>2.2209999999999996</v>
      </c>
    </row>
    <row r="786" spans="2:5" x14ac:dyDescent="0.45">
      <c r="B786" s="8">
        <v>44242</v>
      </c>
      <c r="C786" s="9">
        <v>-16.765000000000001</v>
      </c>
      <c r="D786" s="9">
        <v>20.850000000000005</v>
      </c>
      <c r="E786" s="9">
        <v>2.7669999999999995</v>
      </c>
    </row>
    <row r="787" spans="2:5" x14ac:dyDescent="0.45">
      <c r="B787" s="8">
        <v>44243</v>
      </c>
      <c r="C787" s="9">
        <v>-16.367500000000003</v>
      </c>
      <c r="D787" s="9">
        <v>20.633333333333333</v>
      </c>
      <c r="E787" s="9">
        <v>3.1169999999999995</v>
      </c>
    </row>
    <row r="788" spans="2:5" x14ac:dyDescent="0.45">
      <c r="B788" s="8">
        <v>44244</v>
      </c>
      <c r="C788" s="9">
        <v>-15.880000000000006</v>
      </c>
      <c r="D788" s="9">
        <v>20.233333333333334</v>
      </c>
      <c r="E788" s="9">
        <v>3.4793333333333329</v>
      </c>
    </row>
    <row r="789" spans="2:5" x14ac:dyDescent="0.45">
      <c r="B789" s="8">
        <v>44245</v>
      </c>
      <c r="C789" s="9">
        <v>-16.38000000000001</v>
      </c>
      <c r="D789" s="9">
        <v>20.074999999999999</v>
      </c>
      <c r="E789" s="9">
        <v>3.4657499999999999</v>
      </c>
    </row>
    <row r="790" spans="2:5" x14ac:dyDescent="0.45">
      <c r="B790" s="8">
        <v>44246</v>
      </c>
      <c r="C790" s="9">
        <v>-16.045000000000009</v>
      </c>
      <c r="D790" s="9">
        <v>19.885999999999999</v>
      </c>
      <c r="E790" s="9">
        <v>3.3801999999999999</v>
      </c>
    </row>
    <row r="791" spans="2:5" x14ac:dyDescent="0.45">
      <c r="B791" s="8">
        <v>44247</v>
      </c>
      <c r="C791" s="9">
        <v>-16.045000000000009</v>
      </c>
      <c r="D791" s="9">
        <v>19.757499999999997</v>
      </c>
      <c r="E791" s="9">
        <v>3.3282500000000002</v>
      </c>
    </row>
    <row r="792" spans="2:5" x14ac:dyDescent="0.45">
      <c r="B792" s="8">
        <v>44248</v>
      </c>
      <c r="C792" s="9">
        <v>-15.658333333333346</v>
      </c>
      <c r="D792" s="9">
        <v>19.576666666666664</v>
      </c>
      <c r="E792" s="9">
        <v>3.4376666666666669</v>
      </c>
    </row>
    <row r="793" spans="2:5" x14ac:dyDescent="0.45">
      <c r="B793" s="8">
        <v>44249</v>
      </c>
      <c r="C793" s="9">
        <v>-16.13333333333334</v>
      </c>
      <c r="D793" s="9">
        <v>19.076666666666668</v>
      </c>
      <c r="E793" s="9">
        <v>3.0920000000000001</v>
      </c>
    </row>
    <row r="794" spans="2:5" x14ac:dyDescent="0.45">
      <c r="B794" s="8">
        <v>44250</v>
      </c>
      <c r="C794" s="9">
        <v>-14.945</v>
      </c>
      <c r="D794" s="9">
        <v>18.41</v>
      </c>
      <c r="E794" s="9">
        <v>2.8879999999999995</v>
      </c>
    </row>
    <row r="795" spans="2:5" x14ac:dyDescent="0.45">
      <c r="B795" s="8">
        <v>44251</v>
      </c>
      <c r="C795" s="9">
        <v>-15.779999999999994</v>
      </c>
      <c r="D795" s="9">
        <v>17.423333333333332</v>
      </c>
      <c r="E795" s="9">
        <v>2.7796666666666656</v>
      </c>
    </row>
    <row r="796" spans="2:5" x14ac:dyDescent="0.45">
      <c r="B796" s="8">
        <v>44252</v>
      </c>
      <c r="C796" s="9">
        <v>-17.114999999999995</v>
      </c>
      <c r="D796" s="9">
        <v>17.342500000000001</v>
      </c>
      <c r="E796" s="9">
        <v>2.697249999999999</v>
      </c>
    </row>
    <row r="797" spans="2:5" x14ac:dyDescent="0.45">
      <c r="B797" s="8">
        <v>44253</v>
      </c>
      <c r="C797" s="9">
        <v>-17.129999999999995</v>
      </c>
      <c r="D797" s="9">
        <v>16.673999999999999</v>
      </c>
      <c r="E797" s="9">
        <v>2.5303999999999993</v>
      </c>
    </row>
    <row r="798" spans="2:5" x14ac:dyDescent="0.45">
      <c r="B798" s="8">
        <v>44254</v>
      </c>
      <c r="C798" s="9">
        <v>-17.417499999999997</v>
      </c>
      <c r="D798" s="9">
        <v>16.217500000000001</v>
      </c>
      <c r="E798" s="9">
        <v>2.4597499999999997</v>
      </c>
    </row>
    <row r="799" spans="2:5" x14ac:dyDescent="0.45">
      <c r="B799" s="8">
        <v>44255</v>
      </c>
      <c r="C799" s="9">
        <v>-18.618333333333329</v>
      </c>
      <c r="D799" s="9">
        <v>15.756666666666666</v>
      </c>
      <c r="E799" s="9">
        <v>2.3420000000000001</v>
      </c>
    </row>
    <row r="800" spans="2:5" x14ac:dyDescent="0.45">
      <c r="B800" s="8">
        <v>44256</v>
      </c>
      <c r="C800" s="9">
        <v>-17.121666666666666</v>
      </c>
      <c r="D800" s="9">
        <v>15.743333333333334</v>
      </c>
      <c r="E800" s="9">
        <v>1.8960000000000008</v>
      </c>
    </row>
    <row r="801" spans="2:5" x14ac:dyDescent="0.45">
      <c r="B801" s="8">
        <v>44257</v>
      </c>
      <c r="C801" s="9">
        <v>-14.896666666666661</v>
      </c>
      <c r="D801" s="9">
        <v>15.719999999999999</v>
      </c>
      <c r="E801" s="9">
        <v>1.6460000000000001</v>
      </c>
    </row>
    <row r="802" spans="2:5" x14ac:dyDescent="0.45">
      <c r="B802" s="8">
        <v>44258</v>
      </c>
      <c r="C802" s="9">
        <v>-15.026666666666662</v>
      </c>
      <c r="D802" s="9">
        <v>16.72</v>
      </c>
      <c r="E802" s="9">
        <v>1.9543333333333337</v>
      </c>
    </row>
    <row r="803" spans="2:5" x14ac:dyDescent="0.45">
      <c r="B803" s="8">
        <v>44259</v>
      </c>
      <c r="C803" s="9">
        <v>-16.144999999999996</v>
      </c>
      <c r="D803" s="9">
        <v>17.064999999999998</v>
      </c>
      <c r="E803" s="9">
        <v>2.2127500000000002</v>
      </c>
    </row>
    <row r="804" spans="2:5" x14ac:dyDescent="0.45">
      <c r="B804" s="8">
        <v>44260</v>
      </c>
      <c r="C804" s="9">
        <v>-16.686</v>
      </c>
      <c r="D804" s="9">
        <v>17.227999999999998</v>
      </c>
      <c r="E804" s="9">
        <v>2.4127999999999998</v>
      </c>
    </row>
    <row r="805" spans="2:5" x14ac:dyDescent="0.45">
      <c r="B805" s="8">
        <v>44261</v>
      </c>
      <c r="C805" s="9">
        <v>-17.593750000000004</v>
      </c>
      <c r="D805" s="9">
        <v>17.502499999999998</v>
      </c>
      <c r="E805" s="9">
        <v>2.6722499999999996</v>
      </c>
    </row>
    <row r="806" spans="2:5" x14ac:dyDescent="0.45">
      <c r="B806" s="8">
        <v>44262</v>
      </c>
      <c r="C806" s="9">
        <v>-18.643333333333334</v>
      </c>
      <c r="D806" s="9">
        <v>17.659999999999997</v>
      </c>
      <c r="E806" s="9">
        <v>2.9963333333333337</v>
      </c>
    </row>
    <row r="807" spans="2:5" x14ac:dyDescent="0.45">
      <c r="B807" s="8">
        <v>44263</v>
      </c>
      <c r="C807" s="9">
        <v>-19.473333333333343</v>
      </c>
      <c r="D807" s="9">
        <v>18.02</v>
      </c>
      <c r="E807" s="9">
        <v>3.7169999999999992</v>
      </c>
    </row>
    <row r="808" spans="2:5" x14ac:dyDescent="0.45">
      <c r="B808" s="8">
        <v>44264</v>
      </c>
      <c r="C808" s="9">
        <v>-19.461666666666673</v>
      </c>
      <c r="D808" s="9">
        <v>18.059999999999999</v>
      </c>
      <c r="E808" s="9">
        <v>3.9669999999999992</v>
      </c>
    </row>
    <row r="809" spans="2:5" x14ac:dyDescent="0.45">
      <c r="B809" s="8">
        <v>44265</v>
      </c>
      <c r="C809" s="9">
        <v>-20.771666666666672</v>
      </c>
      <c r="D809" s="9">
        <v>18.069999999999997</v>
      </c>
      <c r="E809" s="9">
        <v>4.1710000000000003</v>
      </c>
    </row>
    <row r="810" spans="2:5" x14ac:dyDescent="0.45">
      <c r="B810" s="8">
        <v>44266</v>
      </c>
      <c r="C810" s="9">
        <v>-21.346250000000001</v>
      </c>
      <c r="D810" s="9">
        <v>18.352499999999999</v>
      </c>
      <c r="E810" s="9">
        <v>4.1094999999999997</v>
      </c>
    </row>
    <row r="811" spans="2:5" x14ac:dyDescent="0.45">
      <c r="B811" s="8">
        <v>44267</v>
      </c>
      <c r="C811" s="9">
        <v>-21.68</v>
      </c>
      <c r="D811" s="9">
        <v>18.541999999999998</v>
      </c>
      <c r="E811" s="9">
        <v>4.0775999999999994</v>
      </c>
    </row>
    <row r="812" spans="2:5" x14ac:dyDescent="0.45">
      <c r="B812" s="8">
        <v>44268</v>
      </c>
      <c r="C812" s="9">
        <v>-22.082500000000003</v>
      </c>
      <c r="D812" s="9">
        <v>18.657499999999999</v>
      </c>
      <c r="E812" s="9">
        <v>3.8595000000000002</v>
      </c>
    </row>
    <row r="813" spans="2:5" x14ac:dyDescent="0.45">
      <c r="B813" s="8">
        <v>44269</v>
      </c>
      <c r="C813" s="9">
        <v>-22.955000000000002</v>
      </c>
      <c r="D813" s="9">
        <v>18.803333333333331</v>
      </c>
      <c r="E813" s="9">
        <v>3.9000000000000004</v>
      </c>
    </row>
    <row r="814" spans="2:5" x14ac:dyDescent="0.45">
      <c r="B814" s="8">
        <v>44270</v>
      </c>
      <c r="C814" s="9">
        <v>-23.071666666666658</v>
      </c>
      <c r="D814" s="9">
        <v>19.47666666666667</v>
      </c>
      <c r="E814" s="9">
        <v>3.9043333333333337</v>
      </c>
    </row>
    <row r="815" spans="2:5" x14ac:dyDescent="0.45">
      <c r="B815" s="8">
        <v>44271</v>
      </c>
      <c r="C815" s="9">
        <v>-23.578333333333322</v>
      </c>
      <c r="D815" s="9">
        <v>19.443333333333335</v>
      </c>
      <c r="E815" s="9">
        <v>3.9503333333333344</v>
      </c>
    </row>
    <row r="816" spans="2:5" x14ac:dyDescent="0.45">
      <c r="B816" s="8">
        <v>44272</v>
      </c>
      <c r="C816" s="9">
        <v>-23.629999999999985</v>
      </c>
      <c r="D816" s="9">
        <v>19.510000000000002</v>
      </c>
      <c r="E816" s="9">
        <v>3.9253333333333345</v>
      </c>
    </row>
    <row r="817" spans="2:5" x14ac:dyDescent="0.45">
      <c r="B817" s="8">
        <v>44273</v>
      </c>
      <c r="C817" s="9">
        <v>-23.498749999999987</v>
      </c>
      <c r="D817" s="9">
        <v>19.357500000000002</v>
      </c>
      <c r="E817" s="9">
        <v>3.9065000000000007</v>
      </c>
    </row>
    <row r="818" spans="2:5" x14ac:dyDescent="0.45">
      <c r="B818" s="8">
        <v>44274</v>
      </c>
      <c r="C818" s="9">
        <v>-23.315999999999992</v>
      </c>
      <c r="D818" s="9">
        <v>19.526000000000003</v>
      </c>
      <c r="E818" s="9">
        <v>3.9152</v>
      </c>
    </row>
    <row r="819" spans="2:5" x14ac:dyDescent="0.45">
      <c r="B819" s="8">
        <v>44275</v>
      </c>
      <c r="C819" s="9">
        <v>-23.362499999999997</v>
      </c>
      <c r="D819" s="9">
        <v>19.424999999999997</v>
      </c>
      <c r="E819" s="9">
        <v>3.9345000000000003</v>
      </c>
    </row>
    <row r="820" spans="2:5" x14ac:dyDescent="0.45">
      <c r="B820" s="8">
        <v>44276</v>
      </c>
      <c r="C820" s="9">
        <v>-22.953333333333337</v>
      </c>
      <c r="D820" s="9">
        <v>19.533333333333331</v>
      </c>
      <c r="E820" s="9">
        <v>3.8916666666666662</v>
      </c>
    </row>
    <row r="821" spans="2:5" x14ac:dyDescent="0.45">
      <c r="B821" s="8">
        <v>44277</v>
      </c>
      <c r="C821" s="9">
        <v>-23.475000000000009</v>
      </c>
      <c r="D821" s="9">
        <v>19.989999999999998</v>
      </c>
      <c r="E821" s="9">
        <v>4.291666666666667</v>
      </c>
    </row>
    <row r="822" spans="2:5" x14ac:dyDescent="0.45">
      <c r="B822" s="8">
        <v>44278</v>
      </c>
      <c r="C822" s="9">
        <v>-23.086666666666677</v>
      </c>
      <c r="D822" s="9">
        <v>20.99</v>
      </c>
      <c r="E822" s="9">
        <v>4.3999999999999995</v>
      </c>
    </row>
    <row r="823" spans="2:5" x14ac:dyDescent="0.45">
      <c r="B823" s="8">
        <v>44279</v>
      </c>
      <c r="C823" s="9">
        <v>-22.954000000000008</v>
      </c>
      <c r="D823" s="9">
        <v>21.290000000000003</v>
      </c>
      <c r="E823" s="9">
        <v>4.5250000000000004</v>
      </c>
    </row>
    <row r="824" spans="2:5" x14ac:dyDescent="0.45">
      <c r="B824" s="8">
        <v>44280</v>
      </c>
      <c r="C824" s="9">
        <v>-23.045500000000008</v>
      </c>
      <c r="D824" s="9">
        <v>21.475000000000001</v>
      </c>
      <c r="E824" s="9">
        <v>4.2125000000000004</v>
      </c>
    </row>
    <row r="825" spans="2:5" x14ac:dyDescent="0.45">
      <c r="B825" s="8">
        <v>44281</v>
      </c>
      <c r="C825" s="9">
        <v>-22.913400000000003</v>
      </c>
      <c r="D825" s="9">
        <v>21.506</v>
      </c>
      <c r="E825" s="9">
        <v>4.1349999999999998</v>
      </c>
    </row>
    <row r="826" spans="2:5" x14ac:dyDescent="0.45">
      <c r="B826" s="8">
        <v>44282</v>
      </c>
      <c r="C826" s="9">
        <v>-22.458000000000002</v>
      </c>
      <c r="D826" s="9">
        <v>21.664999999999999</v>
      </c>
      <c r="E826" s="9">
        <v>3.9</v>
      </c>
    </row>
    <row r="827" spans="2:5" x14ac:dyDescent="0.45">
      <c r="B827" s="8">
        <v>44283</v>
      </c>
      <c r="C827" s="9">
        <v>-22.630666666666666</v>
      </c>
      <c r="D827" s="9">
        <v>21.586666666666662</v>
      </c>
      <c r="E827" s="9">
        <v>3.8083333333333336</v>
      </c>
    </row>
    <row r="828" spans="2:5" x14ac:dyDescent="0.45">
      <c r="B828" s="8">
        <v>44284</v>
      </c>
      <c r="C828" s="9">
        <v>-23.323333333333334</v>
      </c>
      <c r="D828" s="9">
        <v>21.443333333333332</v>
      </c>
      <c r="E828" s="9">
        <v>3.7210000000000001</v>
      </c>
    </row>
    <row r="829" spans="2:5" x14ac:dyDescent="0.45">
      <c r="B829" s="8">
        <v>44285</v>
      </c>
      <c r="C829" s="9">
        <v>-22.709999999999997</v>
      </c>
      <c r="D829" s="9">
        <v>20.819999999999997</v>
      </c>
      <c r="E829" s="9">
        <v>4.012666666666667</v>
      </c>
    </row>
    <row r="830" spans="2:5" x14ac:dyDescent="0.45">
      <c r="B830" s="8">
        <v>44286</v>
      </c>
      <c r="C830" s="9">
        <v>-23.591666666666672</v>
      </c>
      <c r="D830" s="9">
        <v>20.443333333333332</v>
      </c>
      <c r="E830" s="9">
        <v>4.7793333333333337</v>
      </c>
    </row>
    <row r="831" spans="2:5" x14ac:dyDescent="0.45">
      <c r="B831" s="8">
        <v>44287</v>
      </c>
      <c r="C831" s="9">
        <v>-22.688750000000006</v>
      </c>
      <c r="D831" s="9">
        <v>20.577500000000001</v>
      </c>
      <c r="E831" s="9">
        <v>4.7907500000000001</v>
      </c>
    </row>
    <row r="832" spans="2:5" x14ac:dyDescent="0.45">
      <c r="B832" s="8">
        <v>44288</v>
      </c>
      <c r="C832" s="9">
        <v>-22.523000000000007</v>
      </c>
      <c r="D832" s="9">
        <v>20.646000000000001</v>
      </c>
      <c r="E832" s="9">
        <v>4.4375999999999998</v>
      </c>
    </row>
    <row r="833" spans="2:5" x14ac:dyDescent="0.45">
      <c r="B833" s="8">
        <v>44289</v>
      </c>
      <c r="C833" s="9">
        <v>-22.087500000000006</v>
      </c>
      <c r="D833" s="9">
        <v>20.64</v>
      </c>
      <c r="E833" s="9">
        <v>4.53125</v>
      </c>
    </row>
    <row r="834" spans="2:5" x14ac:dyDescent="0.45">
      <c r="B834" s="8">
        <v>44290</v>
      </c>
      <c r="C834" s="9">
        <v>-22.290000000000003</v>
      </c>
      <c r="D834" s="9">
        <v>20.8</v>
      </c>
      <c r="E834" s="9">
        <v>4.6583333333333332</v>
      </c>
    </row>
    <row r="835" spans="2:5" x14ac:dyDescent="0.45">
      <c r="B835" s="8">
        <v>44291</v>
      </c>
      <c r="C835" s="9">
        <v>-21.083333333333336</v>
      </c>
      <c r="D835" s="9">
        <v>20.95</v>
      </c>
      <c r="E835" s="9">
        <v>3.7209999999999996</v>
      </c>
    </row>
    <row r="836" spans="2:5" x14ac:dyDescent="0.45">
      <c r="B836" s="8">
        <v>44292</v>
      </c>
      <c r="C836" s="9">
        <v>-21.77333333333333</v>
      </c>
      <c r="D836" s="9">
        <v>20.16</v>
      </c>
      <c r="E836" s="9">
        <v>3.200333333333333</v>
      </c>
    </row>
    <row r="837" spans="2:5" x14ac:dyDescent="0.45">
      <c r="B837" s="8">
        <v>44293</v>
      </c>
      <c r="C837" s="9">
        <v>-23.048333333333328</v>
      </c>
      <c r="D837" s="9">
        <v>19.149999999999999</v>
      </c>
      <c r="E837" s="9">
        <v>3.3503333333333338</v>
      </c>
    </row>
    <row r="838" spans="2:5" x14ac:dyDescent="0.45">
      <c r="B838" s="8">
        <v>44294</v>
      </c>
      <c r="C838" s="9">
        <v>-22.791249999999994</v>
      </c>
      <c r="D838" s="9">
        <v>19.166666666666668</v>
      </c>
      <c r="E838" s="9">
        <v>3.3752500000000003</v>
      </c>
    </row>
    <row r="839" spans="2:5" x14ac:dyDescent="0.45">
      <c r="B839" s="8">
        <v>44295</v>
      </c>
      <c r="C839" s="9">
        <v>-22.86</v>
      </c>
      <c r="D839" s="9">
        <v>19.175000000000001</v>
      </c>
      <c r="E839" s="9">
        <v>3.3252000000000002</v>
      </c>
    </row>
    <row r="840" spans="2:5" x14ac:dyDescent="0.45">
      <c r="B840" s="8">
        <v>44296</v>
      </c>
      <c r="C840" s="9">
        <v>-23.222500000000004</v>
      </c>
      <c r="D840" s="9">
        <v>19.175000000000001</v>
      </c>
      <c r="E840" s="9">
        <v>3.3282500000000002</v>
      </c>
    </row>
    <row r="841" spans="2:5" x14ac:dyDescent="0.45">
      <c r="B841" s="8">
        <v>44297</v>
      </c>
      <c r="C841" s="9">
        <v>-23.61333333333334</v>
      </c>
      <c r="D841" s="9">
        <v>19.099999999999998</v>
      </c>
      <c r="E841" s="9">
        <v>3.3499999999999996</v>
      </c>
    </row>
    <row r="842" spans="2:5" x14ac:dyDescent="0.45">
      <c r="B842" s="8">
        <v>44298</v>
      </c>
      <c r="C842" s="9">
        <v>-22.703333333333337</v>
      </c>
      <c r="D842" s="9">
        <v>19.166666666666668</v>
      </c>
      <c r="E842" s="9">
        <v>3.3626666666666671</v>
      </c>
    </row>
    <row r="843" spans="2:5" x14ac:dyDescent="0.45">
      <c r="B843" s="8">
        <v>44299</v>
      </c>
      <c r="C843" s="9">
        <v>-22.584999999999997</v>
      </c>
      <c r="D843" s="9">
        <v>19.143333333333331</v>
      </c>
      <c r="E843" s="9">
        <v>3.4376666666666664</v>
      </c>
    </row>
    <row r="844" spans="2:5" x14ac:dyDescent="0.45">
      <c r="B844" s="8">
        <v>44300</v>
      </c>
      <c r="C844" s="9">
        <v>-23.150000000000006</v>
      </c>
      <c r="D844" s="9">
        <v>19.243333333333332</v>
      </c>
      <c r="E844" s="9">
        <v>3.6709999999999998</v>
      </c>
    </row>
    <row r="845" spans="2:5" x14ac:dyDescent="0.45">
      <c r="B845" s="8">
        <v>44301</v>
      </c>
      <c r="C845" s="9">
        <v>-24.922500000000007</v>
      </c>
      <c r="D845" s="9">
        <v>18.89</v>
      </c>
      <c r="E845" s="9">
        <v>3.7845000000000004</v>
      </c>
    </row>
    <row r="846" spans="2:5" x14ac:dyDescent="0.45">
      <c r="B846" s="8">
        <v>44302</v>
      </c>
      <c r="C846" s="9">
        <v>-25.294000000000004</v>
      </c>
      <c r="D846" s="9">
        <v>18.777999999999999</v>
      </c>
      <c r="E846" s="9">
        <v>3.7802000000000007</v>
      </c>
    </row>
    <row r="847" spans="2:5" x14ac:dyDescent="0.45">
      <c r="B847" s="8">
        <v>44303</v>
      </c>
      <c r="C847" s="9">
        <v>-25.878750000000004</v>
      </c>
      <c r="D847" s="9">
        <v>18.697499999999998</v>
      </c>
      <c r="E847" s="9">
        <v>3.847</v>
      </c>
    </row>
    <row r="848" spans="2:5" x14ac:dyDescent="0.45">
      <c r="B848" s="8">
        <v>44304</v>
      </c>
      <c r="C848" s="9">
        <v>-27.283333333333342</v>
      </c>
      <c r="D848" s="9">
        <v>18.553333333333331</v>
      </c>
      <c r="E848" s="9">
        <v>3.9043333333333337</v>
      </c>
    </row>
    <row r="849" spans="2:5" x14ac:dyDescent="0.45">
      <c r="B849" s="8">
        <v>44305</v>
      </c>
      <c r="C849" s="9">
        <v>-28.730000000000008</v>
      </c>
      <c r="D849" s="9">
        <v>17.843333333333334</v>
      </c>
      <c r="E849" s="9">
        <v>3.8543333333333343</v>
      </c>
    </row>
    <row r="850" spans="2:5" x14ac:dyDescent="0.45">
      <c r="B850" s="8">
        <v>44306</v>
      </c>
      <c r="C850" s="9">
        <v>-27.251666666666669</v>
      </c>
      <c r="D850" s="9">
        <v>17.766666666666669</v>
      </c>
      <c r="E850" s="9">
        <v>3.7420000000000004</v>
      </c>
    </row>
    <row r="851" spans="2:5" x14ac:dyDescent="0.45">
      <c r="B851" s="8">
        <v>44307</v>
      </c>
      <c r="C851" s="9">
        <v>-26.436666666666671</v>
      </c>
      <c r="D851" s="9">
        <v>17.396666666666665</v>
      </c>
      <c r="E851" s="9">
        <v>3.7586666666666666</v>
      </c>
    </row>
    <row r="852" spans="2:5" x14ac:dyDescent="0.45">
      <c r="B852" s="8">
        <v>44308</v>
      </c>
      <c r="C852" s="9">
        <v>-25.282500000000002</v>
      </c>
      <c r="D852" s="9">
        <v>17.252499999999998</v>
      </c>
      <c r="E852" s="9">
        <v>3.7690000000000001</v>
      </c>
    </row>
    <row r="853" spans="2:5" x14ac:dyDescent="0.45">
      <c r="B853" s="8">
        <v>44309</v>
      </c>
      <c r="C853" s="9">
        <v>-25.26</v>
      </c>
      <c r="D853" s="9">
        <v>17.361999999999998</v>
      </c>
      <c r="E853" s="9">
        <v>3.8452000000000006</v>
      </c>
    </row>
    <row r="854" spans="2:5" x14ac:dyDescent="0.45">
      <c r="B854" s="8">
        <v>44310</v>
      </c>
      <c r="C854" s="9">
        <v>-24.282500000000002</v>
      </c>
      <c r="D854" s="9">
        <v>17.360000000000003</v>
      </c>
      <c r="E854" s="9">
        <v>3.8877500000000005</v>
      </c>
    </row>
    <row r="855" spans="2:5" x14ac:dyDescent="0.45">
      <c r="B855" s="8">
        <v>44311</v>
      </c>
      <c r="C855" s="9">
        <v>-23.775000000000006</v>
      </c>
      <c r="D855" s="9">
        <v>17.28</v>
      </c>
      <c r="E855" s="9">
        <v>3.9210000000000007</v>
      </c>
    </row>
    <row r="856" spans="2:5" x14ac:dyDescent="0.45">
      <c r="B856" s="8">
        <v>44312</v>
      </c>
      <c r="C856" s="9">
        <v>-24.108333333333331</v>
      </c>
      <c r="D856" s="9">
        <v>17.580000000000002</v>
      </c>
      <c r="E856" s="9">
        <v>3.8333333333333335</v>
      </c>
    </row>
    <row r="857" spans="2:5" x14ac:dyDescent="0.45">
      <c r="B857" s="8">
        <v>44313</v>
      </c>
      <c r="C857" s="9">
        <v>-26.27333333333333</v>
      </c>
      <c r="D857" s="9">
        <v>17.940000000000001</v>
      </c>
      <c r="E857" s="9">
        <v>3.7749999999999999</v>
      </c>
    </row>
    <row r="858" spans="2:5" x14ac:dyDescent="0.45">
      <c r="B858" s="8">
        <v>44314</v>
      </c>
      <c r="C858" s="9">
        <v>-25.27</v>
      </c>
      <c r="D858" s="9">
        <v>17.939999999999998</v>
      </c>
      <c r="E858" s="9">
        <v>3.4583333333333326</v>
      </c>
    </row>
    <row r="859" spans="2:5" x14ac:dyDescent="0.45">
      <c r="B859" s="8">
        <v>44315</v>
      </c>
      <c r="C859" s="9">
        <v>-24.818750000000001</v>
      </c>
      <c r="D859" s="9">
        <v>17.88</v>
      </c>
      <c r="E859" s="9">
        <v>3.3937499999999998</v>
      </c>
    </row>
    <row r="860" spans="2:5" x14ac:dyDescent="0.45">
      <c r="B860" s="8">
        <v>44316</v>
      </c>
      <c r="C860" s="9">
        <v>-24.892999999999997</v>
      </c>
      <c r="D860" s="9">
        <v>17.824000000000002</v>
      </c>
      <c r="E860" s="9">
        <v>3.3250000000000002</v>
      </c>
    </row>
    <row r="861" spans="2:5" x14ac:dyDescent="0.45">
      <c r="B861" s="8">
        <v>44317</v>
      </c>
      <c r="C861" s="9">
        <v>-24.782499999999999</v>
      </c>
      <c r="D861" s="9">
        <v>17.75</v>
      </c>
      <c r="E861" s="9">
        <v>3.2687499999999998</v>
      </c>
    </row>
    <row r="862" spans="2:5" x14ac:dyDescent="0.45">
      <c r="B862" s="8">
        <v>44318</v>
      </c>
      <c r="C862" s="9">
        <v>-23.604999999999993</v>
      </c>
      <c r="D862" s="9">
        <v>17.7</v>
      </c>
      <c r="E862" s="9">
        <v>3.15</v>
      </c>
    </row>
    <row r="863" spans="2:5" x14ac:dyDescent="0.45">
      <c r="B863" s="8">
        <v>44319</v>
      </c>
      <c r="C863" s="9">
        <v>-24.211666666666662</v>
      </c>
      <c r="D863" s="9">
        <v>17.75</v>
      </c>
      <c r="E863" s="9">
        <v>3.1</v>
      </c>
    </row>
    <row r="864" spans="2:5" x14ac:dyDescent="0.45">
      <c r="B864" s="8">
        <v>44320</v>
      </c>
      <c r="C864" s="9">
        <v>-25.238333333333326</v>
      </c>
      <c r="D864" s="9">
        <v>17.516666666666666</v>
      </c>
      <c r="E864" s="9">
        <v>3.0499999999999994</v>
      </c>
    </row>
    <row r="865" spans="2:5" x14ac:dyDescent="0.45">
      <c r="B865" s="8">
        <v>44321</v>
      </c>
      <c r="C865" s="9">
        <v>-24.568333333333328</v>
      </c>
      <c r="D865" s="9">
        <v>17.283333333333335</v>
      </c>
      <c r="E865" s="9">
        <v>3.0499999999999994</v>
      </c>
    </row>
    <row r="866" spans="2:5" x14ac:dyDescent="0.45">
      <c r="B866" s="8">
        <v>44322</v>
      </c>
      <c r="C866" s="9">
        <v>-24.958749999999998</v>
      </c>
      <c r="D866" s="9">
        <v>17.012500000000003</v>
      </c>
      <c r="E866" s="9">
        <v>3.1624999999999996</v>
      </c>
    </row>
    <row r="867" spans="2:5" x14ac:dyDescent="0.45">
      <c r="B867" s="8">
        <v>44323</v>
      </c>
      <c r="C867" s="9">
        <v>-25.308999999999997</v>
      </c>
      <c r="D867" s="9">
        <v>16.830000000000002</v>
      </c>
      <c r="E867" s="9">
        <v>3.1949999999999994</v>
      </c>
    </row>
    <row r="868" spans="2:5" x14ac:dyDescent="0.45">
      <c r="B868" s="8">
        <v>44324</v>
      </c>
      <c r="C868" s="9">
        <v>-25.641249999999999</v>
      </c>
      <c r="D868" s="9">
        <v>16.550000000000004</v>
      </c>
      <c r="E868" s="9">
        <v>3.2312500000000002</v>
      </c>
    </row>
    <row r="869" spans="2:5" x14ac:dyDescent="0.45">
      <c r="B869" s="8">
        <v>44325</v>
      </c>
      <c r="C869" s="9">
        <v>-25.34</v>
      </c>
      <c r="D869" s="9">
        <v>16.400000000000002</v>
      </c>
      <c r="E869" s="9">
        <v>3.2916666666666665</v>
      </c>
    </row>
    <row r="870" spans="2:5" x14ac:dyDescent="0.45">
      <c r="B870" s="8">
        <v>44326</v>
      </c>
      <c r="C870" s="9">
        <v>-27.130000000000006</v>
      </c>
      <c r="D870" s="9">
        <v>16.299999999999997</v>
      </c>
      <c r="E870" s="9">
        <v>3.5416666666666674</v>
      </c>
    </row>
    <row r="871" spans="2:5" x14ac:dyDescent="0.45">
      <c r="B871" s="8">
        <v>44327</v>
      </c>
      <c r="C871" s="9">
        <v>-27.543333333333326</v>
      </c>
      <c r="D871" s="9">
        <v>15.9</v>
      </c>
      <c r="E871" s="9">
        <v>3.7749999999999999</v>
      </c>
    </row>
    <row r="872" spans="2:5" x14ac:dyDescent="0.45">
      <c r="B872" s="8">
        <v>44328</v>
      </c>
      <c r="C872" s="9">
        <v>-27.859999999999996</v>
      </c>
      <c r="D872" s="9">
        <v>15.166666666666666</v>
      </c>
      <c r="E872" s="9">
        <v>3.9293333333333336</v>
      </c>
    </row>
    <row r="873" spans="2:5" x14ac:dyDescent="0.45">
      <c r="B873" s="8">
        <v>44329</v>
      </c>
      <c r="C873" s="9">
        <v>-27.926249999999996</v>
      </c>
      <c r="D873" s="9">
        <v>14.35</v>
      </c>
      <c r="E873" s="9">
        <v>3.9095000000000004</v>
      </c>
    </row>
    <row r="874" spans="2:5" x14ac:dyDescent="0.45">
      <c r="B874" s="8">
        <v>44330</v>
      </c>
      <c r="C874" s="9">
        <v>-27.923999999999996</v>
      </c>
      <c r="D874" s="9">
        <v>13.9</v>
      </c>
      <c r="E874" s="9">
        <v>3.8476000000000008</v>
      </c>
    </row>
    <row r="875" spans="2:5" x14ac:dyDescent="0.45">
      <c r="B875" s="8">
        <v>44331</v>
      </c>
      <c r="C875" s="9">
        <v>-27.767499999999991</v>
      </c>
      <c r="D875" s="9">
        <v>13.225</v>
      </c>
      <c r="E875" s="9">
        <v>3.8595000000000006</v>
      </c>
    </row>
    <row r="876" spans="2:5" x14ac:dyDescent="0.45">
      <c r="B876" s="8">
        <v>44332</v>
      </c>
      <c r="C876" s="9">
        <v>-27.899999999999995</v>
      </c>
      <c r="D876" s="9">
        <v>12.633333333333333</v>
      </c>
      <c r="E876" s="9">
        <v>3.746</v>
      </c>
    </row>
    <row r="877" spans="2:5" x14ac:dyDescent="0.45">
      <c r="B877" s="8">
        <v>44333</v>
      </c>
      <c r="C877" s="9">
        <v>-28.701666666666668</v>
      </c>
      <c r="D877" s="9">
        <v>11.766666666666666</v>
      </c>
      <c r="E877" s="9">
        <v>3.6916666666666664</v>
      </c>
    </row>
    <row r="878" spans="2:5" x14ac:dyDescent="0.45">
      <c r="B878" s="8">
        <v>44334</v>
      </c>
      <c r="C878" s="9">
        <v>-28.408333333333335</v>
      </c>
      <c r="D878" s="9">
        <v>11.9</v>
      </c>
      <c r="E878" s="9">
        <v>3.621</v>
      </c>
    </row>
    <row r="879" spans="2:5" x14ac:dyDescent="0.45">
      <c r="B879" s="8">
        <v>44335</v>
      </c>
      <c r="C879" s="9">
        <v>-29.386666666666674</v>
      </c>
      <c r="D879" s="9">
        <v>11.966666666666669</v>
      </c>
      <c r="E879" s="9">
        <v>3.8336666666666672</v>
      </c>
    </row>
    <row r="880" spans="2:5" x14ac:dyDescent="0.45">
      <c r="B880" s="8">
        <v>44336</v>
      </c>
      <c r="C880" s="9">
        <v>-28.778750000000006</v>
      </c>
      <c r="D880" s="9">
        <v>12.100000000000001</v>
      </c>
      <c r="E880" s="9">
        <v>3.8752500000000003</v>
      </c>
    </row>
    <row r="881" spans="2:5" x14ac:dyDescent="0.45">
      <c r="B881" s="8">
        <v>44337</v>
      </c>
      <c r="C881" s="9">
        <v>-28.540000000000003</v>
      </c>
      <c r="D881" s="9">
        <v>12.154000000000002</v>
      </c>
      <c r="E881" s="9">
        <v>3.9152</v>
      </c>
    </row>
    <row r="882" spans="2:5" x14ac:dyDescent="0.45">
      <c r="B882" s="8">
        <v>44338</v>
      </c>
      <c r="C882" s="9">
        <v>-28.158750000000001</v>
      </c>
      <c r="D882" s="9">
        <v>12.3675</v>
      </c>
      <c r="E882" s="9">
        <v>3.9877500000000001</v>
      </c>
    </row>
    <row r="883" spans="2:5" x14ac:dyDescent="0.45">
      <c r="B883" s="8">
        <v>44339</v>
      </c>
      <c r="C883" s="9">
        <v>-28.463333333333328</v>
      </c>
      <c r="D883" s="9">
        <v>12.39</v>
      </c>
      <c r="E883" s="9">
        <v>4.1043333333333329</v>
      </c>
    </row>
    <row r="884" spans="2:5" x14ac:dyDescent="0.45">
      <c r="B884" s="8">
        <v>44340</v>
      </c>
      <c r="C884" s="9">
        <v>-27.243333333333329</v>
      </c>
      <c r="D884" s="9">
        <v>12.456666666666669</v>
      </c>
      <c r="E884" s="9">
        <v>4.1293333333333333</v>
      </c>
    </row>
    <row r="885" spans="2:5" x14ac:dyDescent="0.45">
      <c r="B885" s="8">
        <v>44341</v>
      </c>
      <c r="C885" s="9">
        <v>-26.984999999999999</v>
      </c>
      <c r="D885" s="9">
        <v>12.856666666666667</v>
      </c>
      <c r="E885" s="9">
        <v>4.1753333333333336</v>
      </c>
    </row>
    <row r="886" spans="2:5" x14ac:dyDescent="0.45">
      <c r="B886" s="8">
        <v>44342</v>
      </c>
      <c r="C886" s="9">
        <v>-27.763333333333339</v>
      </c>
      <c r="D886" s="9">
        <v>13.366666666666667</v>
      </c>
      <c r="E886" s="9">
        <v>4.2253333333333343</v>
      </c>
    </row>
    <row r="887" spans="2:5" x14ac:dyDescent="0.45">
      <c r="B887" s="8">
        <v>44343</v>
      </c>
      <c r="C887" s="9">
        <v>-27.422500000000007</v>
      </c>
      <c r="D887" s="9">
        <v>13.6175</v>
      </c>
      <c r="E887" s="9">
        <v>3.9877500000000006</v>
      </c>
    </row>
    <row r="888" spans="2:5" x14ac:dyDescent="0.45">
      <c r="B888" s="8">
        <v>44344</v>
      </c>
      <c r="C888" s="9">
        <v>-27.358000000000011</v>
      </c>
      <c r="D888" s="9">
        <v>13.774000000000001</v>
      </c>
      <c r="E888" s="9">
        <v>4.0178000000000003</v>
      </c>
    </row>
    <row r="889" spans="2:5" x14ac:dyDescent="0.45">
      <c r="B889" s="8">
        <v>44345</v>
      </c>
      <c r="C889" s="9">
        <v>-27.400000000000006</v>
      </c>
      <c r="D889" s="9">
        <v>14.092499999999999</v>
      </c>
      <c r="E889" s="9">
        <v>3.9440000000000004</v>
      </c>
    </row>
    <row r="890" spans="2:5" x14ac:dyDescent="0.45">
      <c r="B890" s="8">
        <v>44346</v>
      </c>
      <c r="C890" s="9">
        <v>-27.806666666666676</v>
      </c>
      <c r="D890" s="9">
        <v>14.223333333333331</v>
      </c>
      <c r="E890" s="9">
        <v>3.8793333333333337</v>
      </c>
    </row>
    <row r="891" spans="2:5" x14ac:dyDescent="0.45">
      <c r="B891" s="8">
        <v>44347</v>
      </c>
      <c r="C891" s="9">
        <v>-26.750000000000007</v>
      </c>
      <c r="D891" s="9">
        <v>14.323333333333332</v>
      </c>
      <c r="E891" s="9">
        <v>3.6960000000000002</v>
      </c>
    </row>
    <row r="892" spans="2:5" x14ac:dyDescent="0.45">
      <c r="B892" s="8">
        <v>44348</v>
      </c>
      <c r="C892" s="9">
        <v>-26.642500000000013</v>
      </c>
      <c r="D892" s="9">
        <v>14.033333333333333</v>
      </c>
      <c r="E892" s="9">
        <v>4.0043333333333333</v>
      </c>
    </row>
    <row r="893" spans="2:5" x14ac:dyDescent="0.45">
      <c r="B893" s="8">
        <v>44349</v>
      </c>
      <c r="C893" s="9">
        <v>-26.392500000000005</v>
      </c>
      <c r="D893" s="9">
        <v>14.100000000000001</v>
      </c>
      <c r="E893" s="9">
        <v>4.0666666666666664</v>
      </c>
    </row>
    <row r="894" spans="2:5" x14ac:dyDescent="0.45">
      <c r="B894" s="8">
        <v>44350</v>
      </c>
      <c r="C894" s="9">
        <v>-26.645000000000007</v>
      </c>
      <c r="D894" s="9">
        <v>14.3825</v>
      </c>
      <c r="E894" s="9">
        <v>4.0749999999999993</v>
      </c>
    </row>
    <row r="895" spans="2:5" x14ac:dyDescent="0.45">
      <c r="B895" s="8">
        <v>44351</v>
      </c>
      <c r="C895" s="9">
        <v>-26.733750000000001</v>
      </c>
      <c r="D895" s="9">
        <v>14.725999999999999</v>
      </c>
      <c r="E895" s="9">
        <v>4.057599999999999</v>
      </c>
    </row>
    <row r="896" spans="2:5" x14ac:dyDescent="0.45">
      <c r="B896" s="8">
        <v>44352</v>
      </c>
      <c r="C896" s="9">
        <v>-26.733750000000001</v>
      </c>
      <c r="D896" s="9">
        <v>14.8575</v>
      </c>
      <c r="E896" s="9">
        <v>4.1532499999999999</v>
      </c>
    </row>
    <row r="897" spans="2:5" x14ac:dyDescent="0.45">
      <c r="B897" s="8">
        <v>44353</v>
      </c>
      <c r="C897" s="9">
        <v>-26.916666666666661</v>
      </c>
      <c r="D897" s="9">
        <v>15.31</v>
      </c>
      <c r="E897" s="9">
        <v>4.1376666666666662</v>
      </c>
    </row>
    <row r="898" spans="2:5" x14ac:dyDescent="0.45">
      <c r="B898" s="8">
        <v>44354</v>
      </c>
      <c r="C898" s="9">
        <v>-27.011666666666667</v>
      </c>
      <c r="D898" s="9">
        <v>15.81</v>
      </c>
      <c r="E898" s="9">
        <v>4.0126666666666662</v>
      </c>
    </row>
    <row r="899" spans="2:5" x14ac:dyDescent="0.45">
      <c r="B899" s="8">
        <v>44355</v>
      </c>
      <c r="C899" s="9">
        <v>-27.239999999999991</v>
      </c>
      <c r="D899" s="9">
        <v>16.266666666666669</v>
      </c>
      <c r="E899" s="9">
        <v>3.9003333333333328</v>
      </c>
    </row>
    <row r="900" spans="2:5" x14ac:dyDescent="0.45">
      <c r="B900" s="8">
        <v>44356</v>
      </c>
      <c r="C900" s="9">
        <v>-26.944999999999997</v>
      </c>
      <c r="D900" s="9">
        <v>16.333333333333332</v>
      </c>
      <c r="E900" s="9">
        <v>3.7293333333333329</v>
      </c>
    </row>
    <row r="901" spans="2:5" x14ac:dyDescent="0.45">
      <c r="B901" s="8">
        <v>44357</v>
      </c>
      <c r="C901" s="9">
        <v>-26.007499999999993</v>
      </c>
      <c r="D901" s="9">
        <v>16.475000000000001</v>
      </c>
      <c r="E901" s="9">
        <v>3.6719999999999997</v>
      </c>
    </row>
    <row r="902" spans="2:5" x14ac:dyDescent="0.45">
      <c r="B902" s="8">
        <v>44358</v>
      </c>
      <c r="C902" s="9">
        <v>-26.107999999999993</v>
      </c>
      <c r="D902" s="9">
        <v>16.7</v>
      </c>
      <c r="E902" s="9">
        <v>3.6251999999999995</v>
      </c>
    </row>
    <row r="903" spans="2:5" x14ac:dyDescent="0.45">
      <c r="B903" s="8">
        <v>44359</v>
      </c>
      <c r="C903" s="9">
        <v>-25.913749999999993</v>
      </c>
      <c r="D903" s="9">
        <v>16.850000000000001</v>
      </c>
      <c r="E903" s="9">
        <v>3.5439999999999992</v>
      </c>
    </row>
    <row r="904" spans="2:5" x14ac:dyDescent="0.45">
      <c r="B904" s="8">
        <v>44360</v>
      </c>
      <c r="C904" s="9">
        <v>-25.273333333333326</v>
      </c>
      <c r="D904" s="9">
        <v>16.933333333333334</v>
      </c>
      <c r="E904" s="9">
        <v>3.4709999999999988</v>
      </c>
    </row>
    <row r="905" spans="2:5" x14ac:dyDescent="0.45">
      <c r="B905" s="8">
        <v>44361</v>
      </c>
      <c r="C905" s="9">
        <v>-25.286666666666658</v>
      </c>
      <c r="D905" s="9">
        <v>17.523333333333333</v>
      </c>
      <c r="E905" s="9">
        <v>3.4253333333333331</v>
      </c>
    </row>
    <row r="906" spans="2:5" x14ac:dyDescent="0.45">
      <c r="B906" s="8">
        <v>44362</v>
      </c>
      <c r="C906" s="9">
        <v>-26.294999999999998</v>
      </c>
      <c r="D906" s="9">
        <v>18.063333333333333</v>
      </c>
      <c r="E906" s="9">
        <v>3.2253333333333334</v>
      </c>
    </row>
    <row r="907" spans="2:5" x14ac:dyDescent="0.45">
      <c r="B907" s="8">
        <v>44363</v>
      </c>
      <c r="C907" s="9">
        <v>-29.509999999999991</v>
      </c>
      <c r="D907" s="9">
        <v>18.363333333333333</v>
      </c>
      <c r="E907" s="9">
        <v>3.1293333333333337</v>
      </c>
    </row>
    <row r="908" spans="2:5" x14ac:dyDescent="0.45">
      <c r="B908" s="8">
        <v>44364</v>
      </c>
      <c r="C908" s="9">
        <v>-29.482499999999995</v>
      </c>
      <c r="D908" s="9">
        <v>16.822500000000002</v>
      </c>
      <c r="E908" s="9">
        <v>3.1157500000000002</v>
      </c>
    </row>
    <row r="909" spans="2:5" x14ac:dyDescent="0.45">
      <c r="B909" s="8">
        <v>44365</v>
      </c>
      <c r="C909" s="9">
        <v>-29.366999999999997</v>
      </c>
      <c r="D909" s="9">
        <v>16.058</v>
      </c>
      <c r="E909" s="9">
        <v>3.1626000000000003</v>
      </c>
    </row>
    <row r="910" spans="2:5" x14ac:dyDescent="0.45">
      <c r="B910" s="8">
        <v>44366</v>
      </c>
      <c r="C910" s="9">
        <v>-30.169999999999995</v>
      </c>
      <c r="D910" s="9">
        <v>15.555</v>
      </c>
      <c r="E910" s="9">
        <v>3.1187499999999999</v>
      </c>
    </row>
    <row r="911" spans="2:5" x14ac:dyDescent="0.45">
      <c r="B911" s="8">
        <v>44367</v>
      </c>
      <c r="C911" s="9">
        <v>-31.486666666666661</v>
      </c>
      <c r="D911" s="9">
        <v>14.566666666666668</v>
      </c>
      <c r="E911" s="9">
        <v>3.1916666666666669</v>
      </c>
    </row>
    <row r="912" spans="2:5" x14ac:dyDescent="0.45">
      <c r="B912" s="8">
        <v>44368</v>
      </c>
      <c r="C912" s="9">
        <v>-29.483333333333334</v>
      </c>
      <c r="D912" s="9">
        <v>12.433333333333335</v>
      </c>
      <c r="E912" s="9">
        <v>3.204333333333333</v>
      </c>
    </row>
    <row r="913" spans="2:5" x14ac:dyDescent="0.45">
      <c r="B913" s="8">
        <v>44369</v>
      </c>
      <c r="C913" s="9">
        <v>-28.689999999999998</v>
      </c>
      <c r="D913" s="9">
        <v>12.333333333333334</v>
      </c>
      <c r="E913" s="9">
        <v>3.2086666666666663</v>
      </c>
    </row>
    <row r="914" spans="2:5" x14ac:dyDescent="0.45">
      <c r="B914" s="8">
        <v>44370</v>
      </c>
      <c r="C914" s="9">
        <v>-28.198333333333334</v>
      </c>
      <c r="D914" s="9">
        <v>12.293333333333331</v>
      </c>
      <c r="E914" s="9">
        <v>3.1213333333333328</v>
      </c>
    </row>
    <row r="915" spans="2:5" x14ac:dyDescent="0.45">
      <c r="B915" s="8">
        <v>44371</v>
      </c>
      <c r="C915" s="9">
        <v>-28.115000000000002</v>
      </c>
      <c r="D915" s="9">
        <v>12.544999999999998</v>
      </c>
      <c r="E915" s="9">
        <v>3.1284999999999998</v>
      </c>
    </row>
    <row r="916" spans="2:5" x14ac:dyDescent="0.45">
      <c r="B916" s="8">
        <v>44372</v>
      </c>
      <c r="C916" s="9">
        <v>-28.303000000000004</v>
      </c>
      <c r="D916" s="9">
        <v>12.737999999999998</v>
      </c>
      <c r="E916" s="9">
        <v>3.1878000000000002</v>
      </c>
    </row>
    <row r="917" spans="2:5" x14ac:dyDescent="0.45">
      <c r="B917" s="8">
        <v>44373</v>
      </c>
      <c r="C917" s="9">
        <v>-27.842500000000005</v>
      </c>
      <c r="D917" s="9">
        <v>12.897499999999999</v>
      </c>
      <c r="E917" s="9">
        <v>3.1877499999999999</v>
      </c>
    </row>
    <row r="918" spans="2:5" x14ac:dyDescent="0.45">
      <c r="B918" s="8">
        <v>44374</v>
      </c>
      <c r="C918" s="9">
        <v>-28.116666666666671</v>
      </c>
      <c r="D918" s="9">
        <v>13.229999999999999</v>
      </c>
      <c r="E918" s="9">
        <v>3.2210000000000001</v>
      </c>
    </row>
    <row r="919" spans="2:5" x14ac:dyDescent="0.45">
      <c r="B919" s="8">
        <v>44375</v>
      </c>
      <c r="C919" s="9">
        <v>-28.483333333333334</v>
      </c>
      <c r="D919" s="9">
        <v>13.770000000000001</v>
      </c>
      <c r="E919" s="9">
        <v>3.1543333333333332</v>
      </c>
    </row>
    <row r="920" spans="2:5" x14ac:dyDescent="0.45">
      <c r="B920" s="8">
        <v>44376</v>
      </c>
      <c r="C920" s="9">
        <v>-27.966666666666665</v>
      </c>
      <c r="D920" s="9">
        <v>14.143333333333336</v>
      </c>
      <c r="E920" s="9">
        <v>3.079333333333333</v>
      </c>
    </row>
    <row r="921" spans="2:5" x14ac:dyDescent="0.45">
      <c r="B921" s="8">
        <v>44377</v>
      </c>
      <c r="C921" s="9">
        <v>-28.404999999999998</v>
      </c>
      <c r="D921" s="9">
        <v>14.74</v>
      </c>
      <c r="E921" s="9">
        <v>2.8376666666666659</v>
      </c>
    </row>
    <row r="922" spans="2:5" x14ac:dyDescent="0.45">
      <c r="B922" s="8">
        <v>44378</v>
      </c>
      <c r="C922" s="9">
        <v>-27.691249999999997</v>
      </c>
      <c r="D922" s="9">
        <v>14.85</v>
      </c>
      <c r="E922" s="9">
        <v>3.0469999999999997</v>
      </c>
    </row>
    <row r="923" spans="2:5" x14ac:dyDescent="0.45">
      <c r="B923" s="8">
        <v>44379</v>
      </c>
      <c r="C923" s="9">
        <v>-27.538999999999994</v>
      </c>
      <c r="D923" s="9">
        <v>15.013999999999999</v>
      </c>
      <c r="E923" s="9">
        <v>2.9501999999999997</v>
      </c>
    </row>
    <row r="924" spans="2:5" x14ac:dyDescent="0.45">
      <c r="B924" s="8">
        <v>44380</v>
      </c>
      <c r="C924" s="9">
        <v>-27.291249999999998</v>
      </c>
      <c r="D924" s="9">
        <v>15.1425</v>
      </c>
      <c r="E924" s="9">
        <v>2.9657500000000003</v>
      </c>
    </row>
    <row r="925" spans="2:5" x14ac:dyDescent="0.45">
      <c r="B925" s="8">
        <v>44381</v>
      </c>
      <c r="C925" s="9">
        <v>-27.616666666666664</v>
      </c>
      <c r="D925" s="9">
        <v>15.383333333333333</v>
      </c>
      <c r="E925" s="9">
        <v>2.9793333333333334</v>
      </c>
    </row>
    <row r="926" spans="2:5" x14ac:dyDescent="0.45">
      <c r="B926" s="8">
        <v>44382</v>
      </c>
      <c r="C926" s="9">
        <v>-26.239999999999995</v>
      </c>
      <c r="D926" s="9">
        <v>15.556666666666667</v>
      </c>
      <c r="E926" s="9">
        <v>3.0499999999999994</v>
      </c>
    </row>
    <row r="927" spans="2:5" x14ac:dyDescent="0.45">
      <c r="B927" s="8">
        <v>44383</v>
      </c>
      <c r="C927" s="9">
        <v>-26.137500000000003</v>
      </c>
      <c r="D927" s="9">
        <v>15.896666666666668</v>
      </c>
      <c r="E927" s="9">
        <v>2.7543333333333333</v>
      </c>
    </row>
    <row r="928" spans="2:5" x14ac:dyDescent="0.45">
      <c r="B928" s="8">
        <v>44384</v>
      </c>
      <c r="C928" s="9">
        <v>-26.215000000000011</v>
      </c>
      <c r="D928" s="9">
        <v>16.006666666666668</v>
      </c>
      <c r="E928" s="9">
        <v>2.7666666666666671</v>
      </c>
    </row>
    <row r="929" spans="2:5" x14ac:dyDescent="0.45">
      <c r="B929" s="8">
        <v>44385</v>
      </c>
      <c r="C929" s="9">
        <v>-25.84833333333334</v>
      </c>
      <c r="D929" s="9">
        <v>16</v>
      </c>
      <c r="E929" s="9">
        <v>2.2062500000000003</v>
      </c>
    </row>
    <row r="930" spans="2:5" x14ac:dyDescent="0.45">
      <c r="B930" s="8">
        <v>44386</v>
      </c>
      <c r="C930" s="9">
        <v>-25.486250000000005</v>
      </c>
      <c r="D930" s="9">
        <v>16.100000000000001</v>
      </c>
      <c r="E930" s="9">
        <v>2.2426000000000004</v>
      </c>
    </row>
    <row r="931" spans="2:5" x14ac:dyDescent="0.45">
      <c r="B931" s="8">
        <v>44387</v>
      </c>
      <c r="C931" s="9">
        <v>-25.486250000000005</v>
      </c>
      <c r="D931" s="9">
        <v>16.170000000000002</v>
      </c>
      <c r="E931" s="9">
        <v>2.07525</v>
      </c>
    </row>
    <row r="932" spans="2:5" x14ac:dyDescent="0.45">
      <c r="B932" s="8">
        <v>44388</v>
      </c>
      <c r="C932" s="9">
        <v>-25.533333333333331</v>
      </c>
      <c r="D932" s="9">
        <v>16.159999999999997</v>
      </c>
      <c r="E932" s="9">
        <v>1.8376666666666666</v>
      </c>
    </row>
    <row r="933" spans="2:5" x14ac:dyDescent="0.45">
      <c r="B933" s="8">
        <v>44389</v>
      </c>
      <c r="C933" s="9">
        <v>-24.705000000000002</v>
      </c>
      <c r="D933" s="9">
        <v>16.393333333333331</v>
      </c>
      <c r="E933" s="9">
        <v>1.7626666666666668</v>
      </c>
    </row>
    <row r="934" spans="2:5" x14ac:dyDescent="0.45">
      <c r="B934" s="8">
        <v>44390</v>
      </c>
      <c r="C934" s="9">
        <v>-26.62</v>
      </c>
      <c r="D934" s="9">
        <v>16.733333333333331</v>
      </c>
      <c r="E934" s="9">
        <v>2.4626666666666668</v>
      </c>
    </row>
    <row r="935" spans="2:5" x14ac:dyDescent="0.45">
      <c r="B935" s="8">
        <v>44391</v>
      </c>
      <c r="C935" s="9">
        <v>-26.283333333333331</v>
      </c>
      <c r="D935" s="9">
        <v>17.100000000000001</v>
      </c>
      <c r="E935" s="9">
        <v>2.6793333333333336</v>
      </c>
    </row>
    <row r="936" spans="2:5" x14ac:dyDescent="0.45">
      <c r="B936" s="8">
        <v>44392</v>
      </c>
      <c r="C936" s="9">
        <v>-25.801249999999996</v>
      </c>
      <c r="D936" s="9">
        <v>17.037500000000001</v>
      </c>
      <c r="E936" s="9">
        <v>2.4877500000000001</v>
      </c>
    </row>
    <row r="937" spans="2:5" x14ac:dyDescent="0.45">
      <c r="B937" s="8">
        <v>44393</v>
      </c>
      <c r="C937" s="9">
        <v>-25.786999999999999</v>
      </c>
      <c r="D937" s="9">
        <v>17.149999999999999</v>
      </c>
      <c r="E937" s="9">
        <v>2.3528000000000002</v>
      </c>
    </row>
    <row r="938" spans="2:5" x14ac:dyDescent="0.45">
      <c r="B938" s="8">
        <v>44394</v>
      </c>
      <c r="C938" s="9">
        <v>-26.083749999999998</v>
      </c>
      <c r="D938" s="9">
        <v>17.262499999999999</v>
      </c>
      <c r="E938" s="9">
        <v>2.3472500000000003</v>
      </c>
    </row>
    <row r="939" spans="2:5" x14ac:dyDescent="0.45">
      <c r="B939" s="8">
        <v>44395</v>
      </c>
      <c r="C939" s="9">
        <v>-24.491666666666664</v>
      </c>
      <c r="D939" s="9">
        <v>17.349999999999998</v>
      </c>
      <c r="E939" s="9">
        <v>2.2546666666666666</v>
      </c>
    </row>
    <row r="940" spans="2:5" x14ac:dyDescent="0.45">
      <c r="B940" s="8">
        <v>44396</v>
      </c>
      <c r="C940" s="9">
        <v>-26.023333333333337</v>
      </c>
      <c r="D940" s="9">
        <v>17.560000000000002</v>
      </c>
      <c r="E940" s="9">
        <v>1.6379999999999999</v>
      </c>
    </row>
    <row r="941" spans="2:5" x14ac:dyDescent="0.45">
      <c r="B941" s="8">
        <v>44397</v>
      </c>
      <c r="C941" s="9">
        <v>-26.790000000000003</v>
      </c>
      <c r="D941" s="9">
        <v>18.203333333333333</v>
      </c>
      <c r="E941" s="9">
        <v>1.3753333333333335</v>
      </c>
    </row>
    <row r="942" spans="2:5" x14ac:dyDescent="0.45">
      <c r="B942" s="8">
        <v>44398</v>
      </c>
      <c r="C942" s="9">
        <v>-26.256666666666671</v>
      </c>
      <c r="D942" s="9">
        <v>19.07</v>
      </c>
      <c r="E942" s="9">
        <v>1.2960000000000003</v>
      </c>
    </row>
    <row r="943" spans="2:5" x14ac:dyDescent="0.45">
      <c r="B943" s="8">
        <v>44399</v>
      </c>
      <c r="C943" s="9">
        <v>-26.316250000000004</v>
      </c>
      <c r="D943" s="9">
        <v>19.452500000000001</v>
      </c>
      <c r="E943" s="9">
        <v>1.3657500000000002</v>
      </c>
    </row>
    <row r="944" spans="2:5" x14ac:dyDescent="0.45">
      <c r="B944" s="8">
        <v>44400</v>
      </c>
      <c r="C944" s="9">
        <v>-25.969000000000005</v>
      </c>
      <c r="D944" s="9">
        <v>19.718</v>
      </c>
      <c r="E944" s="9">
        <v>1.4076000000000002</v>
      </c>
    </row>
    <row r="945" spans="2:5" x14ac:dyDescent="0.45">
      <c r="B945" s="8">
        <v>44401</v>
      </c>
      <c r="C945" s="9">
        <v>-25.465</v>
      </c>
      <c r="D945" s="9">
        <v>20.09</v>
      </c>
      <c r="E945" s="9">
        <v>1.4625000000000004</v>
      </c>
    </row>
    <row r="946" spans="2:5" x14ac:dyDescent="0.45">
      <c r="B946" s="8">
        <v>44402</v>
      </c>
      <c r="C946" s="9">
        <v>-25.068333333333339</v>
      </c>
      <c r="D946" s="9">
        <v>20.526666666666667</v>
      </c>
      <c r="E946" s="9">
        <v>1.5750000000000004</v>
      </c>
    </row>
    <row r="947" spans="2:5" x14ac:dyDescent="0.45">
      <c r="B947" s="8">
        <v>44403</v>
      </c>
      <c r="C947" s="9">
        <v>-25.561666666666667</v>
      </c>
      <c r="D947" s="9">
        <v>20.86</v>
      </c>
      <c r="E947" s="9">
        <v>1.879333333333334</v>
      </c>
    </row>
    <row r="948" spans="2:5" x14ac:dyDescent="0.45">
      <c r="B948" s="8">
        <v>44404</v>
      </c>
      <c r="C948" s="9">
        <v>-24.925000000000001</v>
      </c>
      <c r="D948" s="9">
        <v>21.303333333333331</v>
      </c>
      <c r="E948" s="9">
        <v>2.2336666666666667</v>
      </c>
    </row>
    <row r="949" spans="2:5" x14ac:dyDescent="0.45">
      <c r="B949" s="8">
        <v>44405</v>
      </c>
      <c r="C949" s="9">
        <v>-23.938333333333333</v>
      </c>
      <c r="D949" s="9">
        <v>22.153333333333332</v>
      </c>
      <c r="E949" s="9">
        <v>2.4796666666666671</v>
      </c>
    </row>
    <row r="950" spans="2:5" x14ac:dyDescent="0.45">
      <c r="B950" s="8">
        <v>44406</v>
      </c>
      <c r="C950" s="9">
        <v>-23.511250000000004</v>
      </c>
      <c r="D950" s="9">
        <v>22.36</v>
      </c>
      <c r="E950" s="9">
        <v>2.4130000000000003</v>
      </c>
    </row>
    <row r="951" spans="2:5" x14ac:dyDescent="0.45">
      <c r="B951" s="8">
        <v>44407</v>
      </c>
      <c r="C951" s="9">
        <v>-23.196000000000005</v>
      </c>
      <c r="D951" s="9">
        <v>22.547999999999998</v>
      </c>
      <c r="E951" s="9">
        <v>2.3404000000000003</v>
      </c>
    </row>
    <row r="952" spans="2:5" x14ac:dyDescent="0.45">
      <c r="B952" s="8">
        <v>44408</v>
      </c>
      <c r="C952" s="9">
        <v>-22.592500000000008</v>
      </c>
      <c r="D952" s="9">
        <v>22.885000000000002</v>
      </c>
      <c r="E952" s="9">
        <v>2.3035000000000001</v>
      </c>
    </row>
    <row r="953" spans="2:5" x14ac:dyDescent="0.45">
      <c r="B953" s="8">
        <v>44409</v>
      </c>
      <c r="C953" s="9">
        <v>-21.928333333333331</v>
      </c>
      <c r="D953" s="9">
        <v>23.203333333333333</v>
      </c>
      <c r="E953" s="9">
        <v>2.1920000000000002</v>
      </c>
    </row>
    <row r="954" spans="2:5" x14ac:dyDescent="0.45">
      <c r="B954" s="8">
        <v>44410</v>
      </c>
      <c r="C954" s="9">
        <v>-22.266666666666669</v>
      </c>
      <c r="D954" s="9">
        <v>23.026666666666667</v>
      </c>
      <c r="E954" s="9">
        <v>2.3126666666666664</v>
      </c>
    </row>
    <row r="955" spans="2:5" x14ac:dyDescent="0.45">
      <c r="B955" s="8">
        <v>44411</v>
      </c>
      <c r="C955" s="9">
        <v>-22.429999999999996</v>
      </c>
      <c r="D955" s="9">
        <v>22.766666666666662</v>
      </c>
      <c r="E955" s="9">
        <v>2.3333333333333335</v>
      </c>
    </row>
    <row r="956" spans="2:5" x14ac:dyDescent="0.45">
      <c r="B956" s="8">
        <v>44412</v>
      </c>
      <c r="C956" s="9">
        <v>-22.718333333333334</v>
      </c>
      <c r="D956" s="9">
        <v>22.966666666666665</v>
      </c>
      <c r="E956" s="9">
        <v>2.4083333333333332</v>
      </c>
    </row>
    <row r="957" spans="2:5" x14ac:dyDescent="0.45">
      <c r="B957" s="8">
        <v>44413</v>
      </c>
      <c r="C957" s="9">
        <v>-22.901250000000001</v>
      </c>
      <c r="D957" s="9">
        <v>22.982499999999998</v>
      </c>
      <c r="E957" s="9">
        <v>2.5687499999999996</v>
      </c>
    </row>
    <row r="958" spans="2:5" x14ac:dyDescent="0.45">
      <c r="B958" s="8">
        <v>44414</v>
      </c>
      <c r="C958" s="9">
        <v>-22.779</v>
      </c>
      <c r="D958" s="9">
        <v>22.806000000000001</v>
      </c>
      <c r="E958" s="9">
        <v>2.5799999999999996</v>
      </c>
    </row>
    <row r="959" spans="2:5" x14ac:dyDescent="0.45">
      <c r="B959" s="8">
        <v>44415</v>
      </c>
      <c r="C959" s="9">
        <v>-22.814999999999998</v>
      </c>
      <c r="D959" s="9">
        <v>22.807499999999997</v>
      </c>
      <c r="E959" s="9">
        <v>2.5562500000000004</v>
      </c>
    </row>
    <row r="960" spans="2:5" x14ac:dyDescent="0.45">
      <c r="B960" s="8">
        <v>44416</v>
      </c>
      <c r="C960" s="9">
        <v>-22.846666666666664</v>
      </c>
      <c r="D960" s="9">
        <v>23.01</v>
      </c>
      <c r="E960" s="9">
        <v>2.65</v>
      </c>
    </row>
    <row r="961" spans="2:5" x14ac:dyDescent="0.45">
      <c r="B961" s="8">
        <v>44417</v>
      </c>
      <c r="C961" s="9">
        <v>-23.070000000000004</v>
      </c>
      <c r="D961" s="9">
        <v>22.310000000000002</v>
      </c>
      <c r="E961" s="9">
        <v>2.7666666666666671</v>
      </c>
    </row>
    <row r="962" spans="2:5" x14ac:dyDescent="0.45">
      <c r="B962" s="8">
        <v>44418</v>
      </c>
      <c r="C962" s="9">
        <v>-23.286666666666662</v>
      </c>
      <c r="D962" s="9">
        <v>21.633333333333336</v>
      </c>
      <c r="E962" s="9">
        <v>2.541666666666667</v>
      </c>
    </row>
    <row r="963" spans="2:5" x14ac:dyDescent="0.45">
      <c r="B963" s="8">
        <v>44419</v>
      </c>
      <c r="C963" s="9">
        <v>-23.150000000000006</v>
      </c>
      <c r="D963" s="9">
        <v>21.200000000000003</v>
      </c>
      <c r="E963" s="9">
        <v>2.4876666666666671</v>
      </c>
    </row>
    <row r="964" spans="2:5" x14ac:dyDescent="0.45">
      <c r="B964" s="8">
        <v>44420</v>
      </c>
      <c r="C964" s="9">
        <v>-23.362500000000004</v>
      </c>
      <c r="D964" s="9">
        <v>21.150000000000002</v>
      </c>
      <c r="E964" s="9">
        <v>2.5657500000000004</v>
      </c>
    </row>
    <row r="965" spans="2:5" x14ac:dyDescent="0.45">
      <c r="B965" s="8">
        <v>44421</v>
      </c>
      <c r="C965" s="9">
        <v>-23.527000000000001</v>
      </c>
      <c r="D965" s="9">
        <v>21.006000000000004</v>
      </c>
      <c r="E965" s="9">
        <v>2.5202</v>
      </c>
    </row>
    <row r="966" spans="2:5" x14ac:dyDescent="0.45">
      <c r="B966" s="8">
        <v>44422</v>
      </c>
      <c r="C966" s="9">
        <v>-23.541249999999994</v>
      </c>
      <c r="D966" s="9">
        <v>20.807500000000005</v>
      </c>
      <c r="E966" s="9">
        <v>2.4940000000000002</v>
      </c>
    </row>
    <row r="967" spans="2:5" x14ac:dyDescent="0.45">
      <c r="B967" s="8">
        <v>44423</v>
      </c>
      <c r="C967" s="9">
        <v>-23.355</v>
      </c>
      <c r="D967" s="9">
        <v>20.743333333333336</v>
      </c>
      <c r="E967" s="9">
        <v>2.533666666666667</v>
      </c>
    </row>
    <row r="968" spans="2:5" x14ac:dyDescent="0.45">
      <c r="B968" s="8">
        <v>44424</v>
      </c>
      <c r="C968" s="9">
        <v>-24.744999999999994</v>
      </c>
      <c r="D968" s="9">
        <v>20.756666666666668</v>
      </c>
      <c r="E968" s="9">
        <v>2.6460000000000004</v>
      </c>
    </row>
    <row r="969" spans="2:5" x14ac:dyDescent="0.45">
      <c r="B969" s="8">
        <v>44425</v>
      </c>
      <c r="C969" s="9">
        <v>-25.301666666666666</v>
      </c>
      <c r="D969" s="9">
        <v>20.736666666666665</v>
      </c>
      <c r="E969" s="9">
        <v>2.7126666666666668</v>
      </c>
    </row>
    <row r="970" spans="2:5" x14ac:dyDescent="0.45">
      <c r="B970" s="8">
        <v>44426</v>
      </c>
      <c r="C970" s="9">
        <v>-24.191666666666674</v>
      </c>
      <c r="D970" s="9">
        <v>21.126666666666665</v>
      </c>
      <c r="E970" s="9">
        <v>2.8083333333333336</v>
      </c>
    </row>
    <row r="971" spans="2:5" x14ac:dyDescent="0.45">
      <c r="B971" s="8">
        <v>44427</v>
      </c>
      <c r="C971" s="9">
        <v>-24.033750000000005</v>
      </c>
      <c r="D971" s="9">
        <v>21.192499999999999</v>
      </c>
      <c r="E971" s="9">
        <v>2.7845000000000004</v>
      </c>
    </row>
    <row r="972" spans="2:5" x14ac:dyDescent="0.45">
      <c r="B972" s="8">
        <v>44428</v>
      </c>
      <c r="C972" s="9">
        <v>-23.947000000000003</v>
      </c>
      <c r="D972" s="9">
        <v>21.213999999999999</v>
      </c>
      <c r="E972" s="9">
        <v>2.7452000000000005</v>
      </c>
    </row>
    <row r="973" spans="2:5" x14ac:dyDescent="0.45">
      <c r="B973" s="8">
        <v>44429</v>
      </c>
      <c r="C973" s="9">
        <v>-23.421250000000004</v>
      </c>
      <c r="D973" s="9">
        <v>21.307499999999997</v>
      </c>
      <c r="E973" s="9">
        <v>2.7315000000000005</v>
      </c>
    </row>
    <row r="974" spans="2:5" x14ac:dyDescent="0.45">
      <c r="B974" s="8">
        <v>44430</v>
      </c>
      <c r="C974" s="9">
        <v>-22.671666666666667</v>
      </c>
      <c r="D974" s="9">
        <v>21.429999999999996</v>
      </c>
      <c r="E974" s="9">
        <v>2.6419999999999999</v>
      </c>
    </row>
    <row r="975" spans="2:5" x14ac:dyDescent="0.45">
      <c r="B975" s="8">
        <v>44431</v>
      </c>
      <c r="C975" s="9">
        <v>-23.588333333333338</v>
      </c>
      <c r="D975" s="9">
        <v>21.106666666666666</v>
      </c>
      <c r="E975" s="9">
        <v>2.4213333333333336</v>
      </c>
    </row>
    <row r="976" spans="2:5" x14ac:dyDescent="0.45">
      <c r="B976" s="8">
        <v>44432</v>
      </c>
      <c r="C976" s="9">
        <v>-23.951666666666679</v>
      </c>
      <c r="D976" s="9">
        <v>20.77333333333333</v>
      </c>
      <c r="E976" s="9">
        <v>2.4170000000000003</v>
      </c>
    </row>
    <row r="977" spans="2:5" x14ac:dyDescent="0.45">
      <c r="B977" s="8">
        <v>44433</v>
      </c>
      <c r="C977" s="9">
        <v>-24.241666666666674</v>
      </c>
      <c r="D977" s="9">
        <v>20.039999999999996</v>
      </c>
      <c r="E977" s="9">
        <v>2.3919999999999999</v>
      </c>
    </row>
    <row r="978" spans="2:5" x14ac:dyDescent="0.45">
      <c r="B978" s="8">
        <v>44434</v>
      </c>
      <c r="C978" s="9">
        <v>-23.858750000000001</v>
      </c>
      <c r="D978" s="9">
        <v>19.879999999999995</v>
      </c>
      <c r="E978" s="9">
        <v>2.4097499999999998</v>
      </c>
    </row>
    <row r="979" spans="2:5" x14ac:dyDescent="0.45">
      <c r="B979" s="8">
        <v>44435</v>
      </c>
      <c r="C979" s="9">
        <v>-23.687000000000001</v>
      </c>
      <c r="D979" s="9">
        <v>20.063999999999997</v>
      </c>
      <c r="E979" s="9">
        <v>2.4753999999999996</v>
      </c>
    </row>
    <row r="980" spans="2:5" x14ac:dyDescent="0.45">
      <c r="B980" s="8">
        <v>44436</v>
      </c>
      <c r="C980" s="9">
        <v>-23.707499999999996</v>
      </c>
      <c r="D980" s="9">
        <v>19.922499999999999</v>
      </c>
      <c r="E980" s="9">
        <v>2.6034999999999999</v>
      </c>
    </row>
    <row r="981" spans="2:5" x14ac:dyDescent="0.45">
      <c r="B981" s="8">
        <v>44437</v>
      </c>
      <c r="C981" s="9">
        <v>-23.393333333333327</v>
      </c>
      <c r="D981" s="9">
        <v>19.766666666666666</v>
      </c>
      <c r="E981" s="9">
        <v>2.5713333333333335</v>
      </c>
    </row>
    <row r="982" spans="2:5" x14ac:dyDescent="0.45">
      <c r="B982" s="8">
        <v>44438</v>
      </c>
      <c r="C982" s="9">
        <v>-22.694999999999993</v>
      </c>
      <c r="D982" s="9">
        <v>20.306666666666668</v>
      </c>
      <c r="E982" s="9">
        <v>2.6463333333333332</v>
      </c>
    </row>
    <row r="983" spans="2:5" x14ac:dyDescent="0.45">
      <c r="B983" s="8">
        <v>44439</v>
      </c>
      <c r="C983" s="9">
        <v>-23.134999999999991</v>
      </c>
      <c r="D983" s="9">
        <v>20.206666666666667</v>
      </c>
      <c r="E983" s="9">
        <v>2.7213333333333334</v>
      </c>
    </row>
    <row r="984" spans="2:5" x14ac:dyDescent="0.45">
      <c r="B984" s="8">
        <v>44440</v>
      </c>
      <c r="C984" s="9">
        <v>-22.644999999999996</v>
      </c>
      <c r="D984" s="9">
        <v>19.706666666666667</v>
      </c>
      <c r="E984" s="9">
        <v>2.8379999999999996</v>
      </c>
    </row>
    <row r="985" spans="2:5" x14ac:dyDescent="0.45">
      <c r="B985" s="8">
        <v>44441</v>
      </c>
      <c r="C985" s="9">
        <v>-22.565000000000001</v>
      </c>
      <c r="D985" s="9">
        <v>19.805</v>
      </c>
      <c r="E985" s="9">
        <v>2.8067500000000001</v>
      </c>
    </row>
    <row r="986" spans="2:5" x14ac:dyDescent="0.45">
      <c r="B986" s="8">
        <v>44442</v>
      </c>
      <c r="C986" s="9">
        <v>-22.692</v>
      </c>
      <c r="D986" s="9">
        <v>19.863999999999997</v>
      </c>
      <c r="E986" s="9">
        <v>2.8679999999999999</v>
      </c>
    </row>
    <row r="987" spans="2:5" x14ac:dyDescent="0.45">
      <c r="B987" s="8">
        <v>44443</v>
      </c>
      <c r="C987" s="9">
        <v>-22.771250000000006</v>
      </c>
      <c r="D987" s="9">
        <v>19.650000000000002</v>
      </c>
      <c r="E987" s="9">
        <v>2.9005000000000001</v>
      </c>
    </row>
    <row r="988" spans="2:5" x14ac:dyDescent="0.45">
      <c r="B988" s="8">
        <v>44444</v>
      </c>
      <c r="C988" s="9">
        <v>-22.351666666666674</v>
      </c>
      <c r="D988" s="9">
        <v>19.833333333333332</v>
      </c>
      <c r="E988" s="9">
        <v>2.9713333333333334</v>
      </c>
    </row>
    <row r="989" spans="2:5" x14ac:dyDescent="0.45">
      <c r="B989" s="8">
        <v>44445</v>
      </c>
      <c r="C989" s="9">
        <v>-22.76250000000001</v>
      </c>
      <c r="D989" s="9">
        <v>20.233333333333334</v>
      </c>
      <c r="E989" s="9">
        <v>3.0963333333333338</v>
      </c>
    </row>
    <row r="990" spans="2:5" x14ac:dyDescent="0.45">
      <c r="B990" s="8">
        <v>44446</v>
      </c>
      <c r="C990" s="9">
        <v>-23.6</v>
      </c>
      <c r="D990" s="9">
        <v>19.956666666666663</v>
      </c>
      <c r="E990" s="9">
        <v>3.550333333333334</v>
      </c>
    </row>
    <row r="991" spans="2:5" x14ac:dyDescent="0.45">
      <c r="B991" s="8">
        <v>44447</v>
      </c>
      <c r="C991" s="9">
        <v>-22.909999999999997</v>
      </c>
      <c r="D991" s="9">
        <v>19.79</v>
      </c>
      <c r="E991" s="9">
        <v>3.7626666666666675</v>
      </c>
    </row>
    <row r="992" spans="2:5" x14ac:dyDescent="0.45">
      <c r="B992" s="8">
        <v>44448</v>
      </c>
      <c r="C992" s="9">
        <v>-22.243333333333325</v>
      </c>
      <c r="D992" s="9">
        <v>19.842500000000001</v>
      </c>
      <c r="E992" s="9">
        <v>3.7627500000000005</v>
      </c>
    </row>
    <row r="993" spans="2:5" x14ac:dyDescent="0.45">
      <c r="B993" s="8">
        <v>44449</v>
      </c>
      <c r="C993" s="9">
        <v>-22.222499999999997</v>
      </c>
      <c r="D993" s="9">
        <v>19.922000000000004</v>
      </c>
      <c r="E993" s="9">
        <v>3.7502000000000004</v>
      </c>
    </row>
    <row r="994" spans="2:5" x14ac:dyDescent="0.45">
      <c r="B994" s="8">
        <v>44450</v>
      </c>
      <c r="C994" s="9">
        <v>-22.222499999999997</v>
      </c>
      <c r="D994" s="9">
        <v>19.777500000000003</v>
      </c>
      <c r="E994" s="9">
        <v>3.8220000000000005</v>
      </c>
    </row>
    <row r="995" spans="2:5" x14ac:dyDescent="0.45">
      <c r="B995" s="8">
        <v>44451</v>
      </c>
      <c r="C995" s="9">
        <v>-21.629999999999995</v>
      </c>
      <c r="D995" s="9">
        <v>19.946666666666669</v>
      </c>
      <c r="E995" s="9">
        <v>3.7376666666666671</v>
      </c>
    </row>
    <row r="996" spans="2:5" x14ac:dyDescent="0.45">
      <c r="B996" s="8">
        <v>44452</v>
      </c>
      <c r="C996" s="9">
        <v>-21.95333333333333</v>
      </c>
      <c r="D996" s="9">
        <v>20.313333333333336</v>
      </c>
      <c r="E996" s="9">
        <v>3.6876666666666673</v>
      </c>
    </row>
    <row r="997" spans="2:5" x14ac:dyDescent="0.45">
      <c r="B997" s="8">
        <v>44453</v>
      </c>
      <c r="C997" s="9">
        <v>-22.590000000000007</v>
      </c>
      <c r="D997" s="9">
        <v>20.346666666666668</v>
      </c>
      <c r="E997" s="9">
        <v>3.8166666666666669</v>
      </c>
    </row>
    <row r="998" spans="2:5" x14ac:dyDescent="0.45">
      <c r="B998" s="8">
        <v>44454</v>
      </c>
      <c r="C998" s="9">
        <v>-21.930000000000007</v>
      </c>
      <c r="D998" s="9">
        <v>20.200000000000003</v>
      </c>
      <c r="E998" s="9">
        <v>4.1750000000000007</v>
      </c>
    </row>
    <row r="999" spans="2:5" x14ac:dyDescent="0.45">
      <c r="B999" s="8">
        <v>44455</v>
      </c>
      <c r="C999" s="9">
        <v>-22.057500000000008</v>
      </c>
      <c r="D999" s="9">
        <v>20.25</v>
      </c>
      <c r="E999" s="9">
        <v>4.1187500000000004</v>
      </c>
    </row>
    <row r="1000" spans="2:5" x14ac:dyDescent="0.45">
      <c r="B1000" s="8">
        <v>44456</v>
      </c>
      <c r="C1000" s="9">
        <v>-21.826000000000004</v>
      </c>
      <c r="D1000" s="9">
        <v>20.334</v>
      </c>
      <c r="E1000" s="9">
        <v>4.1900000000000004</v>
      </c>
    </row>
    <row r="1001" spans="2:5" x14ac:dyDescent="0.45">
      <c r="B1001" s="8">
        <v>44457</v>
      </c>
      <c r="C1001" s="9">
        <v>-21.585000000000001</v>
      </c>
      <c r="D1001" s="9">
        <v>20.2425</v>
      </c>
      <c r="E1001" s="9">
        <v>4.3375000000000004</v>
      </c>
    </row>
    <row r="1002" spans="2:5" x14ac:dyDescent="0.45">
      <c r="B1002" s="8">
        <v>44458</v>
      </c>
      <c r="C1002" s="9">
        <v>-21.173333333333336</v>
      </c>
      <c r="D1002" s="9">
        <v>20.290000000000003</v>
      </c>
      <c r="E1002" s="9">
        <v>4.4000000000000012</v>
      </c>
    </row>
    <row r="1003" spans="2:5" x14ac:dyDescent="0.45">
      <c r="B1003" s="8">
        <v>44459</v>
      </c>
      <c r="C1003" s="9">
        <v>-21.906666666666666</v>
      </c>
      <c r="D1003" s="9">
        <v>20.75</v>
      </c>
      <c r="E1003" s="9">
        <v>4.3000000000000007</v>
      </c>
    </row>
    <row r="1004" spans="2:5" x14ac:dyDescent="0.45">
      <c r="B1004" s="8">
        <v>44460</v>
      </c>
      <c r="C1004" s="9">
        <v>-22.129999999999995</v>
      </c>
      <c r="D1004" s="9">
        <v>20.883333333333336</v>
      </c>
      <c r="E1004" s="9">
        <v>4.7</v>
      </c>
    </row>
    <row r="1005" spans="2:5" x14ac:dyDescent="0.45">
      <c r="B1005" s="8">
        <v>44461</v>
      </c>
      <c r="C1005" s="9">
        <v>-22.293333333333337</v>
      </c>
      <c r="D1005" s="9">
        <v>20.66</v>
      </c>
      <c r="E1005" s="9">
        <v>4.762666666666667</v>
      </c>
    </row>
    <row r="1006" spans="2:5" x14ac:dyDescent="0.45">
      <c r="B1006" s="8">
        <v>44462</v>
      </c>
      <c r="C1006" s="9">
        <v>-23</v>
      </c>
      <c r="D1006" s="9">
        <v>20.340000000000003</v>
      </c>
      <c r="E1006" s="9">
        <v>4.7377500000000001</v>
      </c>
    </row>
    <row r="1007" spans="2:5" x14ac:dyDescent="0.45">
      <c r="B1007" s="8">
        <v>44463</v>
      </c>
      <c r="C1007" s="9">
        <v>-22.823</v>
      </c>
      <c r="D1007" s="9">
        <v>20.132000000000001</v>
      </c>
      <c r="E1007" s="9">
        <v>4.6402000000000001</v>
      </c>
    </row>
    <row r="1008" spans="2:5" x14ac:dyDescent="0.45">
      <c r="B1008" s="8">
        <v>44464</v>
      </c>
      <c r="C1008" s="9">
        <v>-22.933750000000003</v>
      </c>
      <c r="D1008" s="9">
        <v>19.87</v>
      </c>
      <c r="E1008" s="9">
        <v>4.6814999999999998</v>
      </c>
    </row>
    <row r="1009" spans="2:5" x14ac:dyDescent="0.45">
      <c r="B1009" s="8">
        <v>44465</v>
      </c>
      <c r="C1009" s="9">
        <v>-22.875</v>
      </c>
      <c r="D1009" s="9">
        <v>19.560000000000002</v>
      </c>
      <c r="E1009" s="9">
        <v>4.5253333333333332</v>
      </c>
    </row>
    <row r="1010" spans="2:5" x14ac:dyDescent="0.45">
      <c r="B1010" s="8">
        <v>44466</v>
      </c>
      <c r="C1010" s="9">
        <v>-23.365000000000006</v>
      </c>
      <c r="D1010" s="9">
        <v>19.360000000000003</v>
      </c>
      <c r="E1010" s="9">
        <v>4.5003333333333337</v>
      </c>
    </row>
    <row r="1011" spans="2:5" x14ac:dyDescent="0.45">
      <c r="B1011" s="8">
        <v>44467</v>
      </c>
      <c r="C1011" s="9">
        <v>-23.063333333333347</v>
      </c>
      <c r="D1011" s="9">
        <v>19.293333333333333</v>
      </c>
      <c r="E1011" s="9">
        <v>4.5086666666666666</v>
      </c>
    </row>
    <row r="1012" spans="2:5" x14ac:dyDescent="0.45">
      <c r="B1012" s="8">
        <v>44468</v>
      </c>
      <c r="C1012" s="9">
        <v>-22.998333333333335</v>
      </c>
      <c r="D1012" s="9">
        <v>19.36</v>
      </c>
      <c r="E1012" s="9">
        <v>4.492</v>
      </c>
    </row>
    <row r="1013" spans="2:5" x14ac:dyDescent="0.45">
      <c r="B1013" s="8">
        <v>44469</v>
      </c>
      <c r="C1013" s="9">
        <v>-22.356250000000003</v>
      </c>
      <c r="D1013" s="9">
        <v>19.195</v>
      </c>
      <c r="E1013" s="9">
        <v>4.3972499999999997</v>
      </c>
    </row>
    <row r="1014" spans="2:5" x14ac:dyDescent="0.45">
      <c r="B1014" s="8">
        <v>44470</v>
      </c>
      <c r="C1014" s="9">
        <v>-22.538999999999998</v>
      </c>
      <c r="D1014" s="9">
        <v>19.375999999999998</v>
      </c>
      <c r="E1014" s="9">
        <v>4.3903999999999996</v>
      </c>
    </row>
    <row r="1015" spans="2:5" x14ac:dyDescent="0.45">
      <c r="B1015" s="8">
        <v>44471</v>
      </c>
      <c r="C1015" s="9">
        <v>-22.458749999999995</v>
      </c>
      <c r="D1015" s="9">
        <v>19.369999999999997</v>
      </c>
      <c r="E1015" s="9">
        <v>4.3409999999999993</v>
      </c>
    </row>
    <row r="1016" spans="2:5" x14ac:dyDescent="0.45">
      <c r="B1016" s="8">
        <v>44472</v>
      </c>
      <c r="C1016" s="9">
        <v>-21.873333333333324</v>
      </c>
      <c r="D1016" s="9">
        <v>19.433333333333334</v>
      </c>
      <c r="E1016" s="9">
        <v>4.2253333333333325</v>
      </c>
    </row>
    <row r="1017" spans="2:5" x14ac:dyDescent="0.45">
      <c r="B1017" s="8">
        <v>44473</v>
      </c>
      <c r="C1017" s="9">
        <v>-22.836666666666673</v>
      </c>
      <c r="D1017" s="9">
        <v>19.433333333333334</v>
      </c>
      <c r="E1017" s="9">
        <v>4.4630000000000001</v>
      </c>
    </row>
    <row r="1018" spans="2:5" x14ac:dyDescent="0.45">
      <c r="B1018" s="8">
        <v>44474</v>
      </c>
      <c r="C1018" s="9">
        <v>-24.162666666666677</v>
      </c>
      <c r="D1018" s="9">
        <v>19.776666666666667</v>
      </c>
      <c r="E1018" s="9">
        <v>4.9669999999999996</v>
      </c>
    </row>
    <row r="1019" spans="2:5" x14ac:dyDescent="0.45">
      <c r="B1019" s="8">
        <v>44475</v>
      </c>
      <c r="C1019" s="9">
        <v>-24.669333333333345</v>
      </c>
      <c r="D1019" s="9">
        <v>19.743333333333336</v>
      </c>
      <c r="E1019" s="9">
        <v>5.0460000000000003</v>
      </c>
    </row>
    <row r="1020" spans="2:5" x14ac:dyDescent="0.45">
      <c r="B1020" s="8">
        <v>44476</v>
      </c>
      <c r="C1020" s="9">
        <v>-24.574500000000008</v>
      </c>
      <c r="D1020" s="9">
        <v>20.032499999999999</v>
      </c>
      <c r="E1020" s="9">
        <v>4.9939999999999998</v>
      </c>
    </row>
    <row r="1021" spans="2:5" x14ac:dyDescent="0.45">
      <c r="B1021" s="8">
        <v>44477</v>
      </c>
      <c r="C1021" s="9">
        <v>-24.195600000000006</v>
      </c>
      <c r="D1021" s="9">
        <v>20.245999999999999</v>
      </c>
      <c r="E1021" s="9">
        <v>4.9302000000000001</v>
      </c>
    </row>
    <row r="1022" spans="2:5" x14ac:dyDescent="0.45">
      <c r="B1022" s="8">
        <v>44478</v>
      </c>
      <c r="C1022" s="9">
        <v>-24.041999999999998</v>
      </c>
      <c r="D1022" s="9">
        <v>20.432500000000001</v>
      </c>
      <c r="E1022" s="9">
        <v>4.9345000000000008</v>
      </c>
    </row>
    <row r="1023" spans="2:5" x14ac:dyDescent="0.45">
      <c r="B1023" s="8">
        <v>44479</v>
      </c>
      <c r="C1023" s="9">
        <v>-23.919999999999991</v>
      </c>
      <c r="D1023" s="9">
        <v>20.666666666666668</v>
      </c>
      <c r="E1023" s="9">
        <v>4.7043333333333344</v>
      </c>
    </row>
    <row r="1024" spans="2:5" x14ac:dyDescent="0.45">
      <c r="B1024" s="8">
        <v>44480</v>
      </c>
      <c r="C1024" s="9">
        <v>-24.216666666666658</v>
      </c>
      <c r="D1024" s="9">
        <v>21.24</v>
      </c>
      <c r="E1024" s="9">
        <v>5.0753333333333339</v>
      </c>
    </row>
    <row r="1025" spans="2:5" x14ac:dyDescent="0.45">
      <c r="B1025" s="8">
        <v>44481</v>
      </c>
      <c r="C1025" s="9">
        <v>-23.383333333333326</v>
      </c>
      <c r="D1025" s="9">
        <v>21.24</v>
      </c>
      <c r="E1025" s="9">
        <v>5.1126666666666667</v>
      </c>
    </row>
    <row r="1026" spans="2:5" x14ac:dyDescent="0.45">
      <c r="B1026" s="8">
        <v>44482</v>
      </c>
      <c r="C1026" s="9">
        <v>-22.853999999999996</v>
      </c>
      <c r="D1026" s="9">
        <v>21.166666666666668</v>
      </c>
      <c r="E1026" s="9">
        <v>5.2876666666666665</v>
      </c>
    </row>
    <row r="1027" spans="2:5" x14ac:dyDescent="0.45">
      <c r="B1027" s="8">
        <v>44483</v>
      </c>
      <c r="C1027" s="9">
        <v>-22.982999999999997</v>
      </c>
      <c r="D1027" s="9">
        <v>21.1</v>
      </c>
      <c r="E1027" s="9">
        <v>5.1752500000000001</v>
      </c>
    </row>
    <row r="1028" spans="2:5" x14ac:dyDescent="0.45">
      <c r="B1028" s="8">
        <v>44484</v>
      </c>
      <c r="C1028" s="9">
        <v>-23.333399999999997</v>
      </c>
      <c r="D1028" s="9">
        <v>21.14</v>
      </c>
      <c r="E1028" s="9">
        <v>5.1427999999999994</v>
      </c>
    </row>
    <row r="1029" spans="2:5" x14ac:dyDescent="0.45">
      <c r="B1029" s="8">
        <v>44485</v>
      </c>
      <c r="C1029" s="9">
        <v>-22.746749999999999</v>
      </c>
      <c r="D1029" s="9">
        <v>20.995000000000001</v>
      </c>
      <c r="E1029" s="9">
        <v>5.0002499999999994</v>
      </c>
    </row>
    <row r="1030" spans="2:5" x14ac:dyDescent="0.45">
      <c r="B1030" s="8">
        <v>44486</v>
      </c>
      <c r="C1030" s="9">
        <v>-23.065666666666669</v>
      </c>
      <c r="D1030" s="9">
        <v>21.026666666666667</v>
      </c>
      <c r="E1030" s="9">
        <v>5.0169999999999995</v>
      </c>
    </row>
    <row r="1031" spans="2:5" x14ac:dyDescent="0.45">
      <c r="B1031" s="8">
        <v>44487</v>
      </c>
      <c r="C1031" s="9">
        <v>-24.508333333333329</v>
      </c>
      <c r="D1031" s="9">
        <v>21.233333333333334</v>
      </c>
      <c r="E1031" s="9">
        <v>4.9796666666666667</v>
      </c>
    </row>
    <row r="1032" spans="2:5" x14ac:dyDescent="0.45">
      <c r="B1032" s="8">
        <v>44488</v>
      </c>
      <c r="C1032" s="9">
        <v>-25.428333333333331</v>
      </c>
      <c r="D1032" s="9">
        <v>21.066666666666666</v>
      </c>
      <c r="E1032" s="9">
        <v>5.1836666666666664</v>
      </c>
    </row>
    <row r="1033" spans="2:5" x14ac:dyDescent="0.45">
      <c r="B1033" s="8">
        <v>44489</v>
      </c>
      <c r="C1033" s="9">
        <v>-26.393333333333334</v>
      </c>
      <c r="D1033" s="9">
        <v>20.600000000000005</v>
      </c>
      <c r="E1033" s="9">
        <v>5.3376666666666663</v>
      </c>
    </row>
    <row r="1034" spans="2:5" x14ac:dyDescent="0.45">
      <c r="B1034" s="8">
        <v>44490</v>
      </c>
      <c r="C1034" s="9">
        <v>-26.702500000000001</v>
      </c>
      <c r="D1034" s="9">
        <v>20.550000000000004</v>
      </c>
      <c r="E1034" s="9">
        <v>5.4002499999999998</v>
      </c>
    </row>
    <row r="1035" spans="2:5" x14ac:dyDescent="0.45">
      <c r="B1035" s="8">
        <v>44491</v>
      </c>
      <c r="C1035" s="9">
        <v>-26.105</v>
      </c>
      <c r="D1035" s="9">
        <v>20.360000000000003</v>
      </c>
      <c r="E1035" s="9">
        <v>5.3677999999999999</v>
      </c>
    </row>
    <row r="1036" spans="2:5" x14ac:dyDescent="0.45">
      <c r="B1036" s="8">
        <v>44492</v>
      </c>
      <c r="C1036" s="9">
        <v>-26.276249999999997</v>
      </c>
      <c r="D1036" s="9">
        <v>20.075000000000003</v>
      </c>
      <c r="E1036" s="9">
        <v>5.4377499999999994</v>
      </c>
    </row>
    <row r="1037" spans="2:5" x14ac:dyDescent="0.45">
      <c r="B1037" s="8">
        <v>44493</v>
      </c>
      <c r="C1037" s="9">
        <v>-26.324999999999999</v>
      </c>
      <c r="D1037" s="9">
        <v>19.966666666666665</v>
      </c>
      <c r="E1037" s="9">
        <v>5.4336666666666673</v>
      </c>
    </row>
    <row r="1038" spans="2:5" x14ac:dyDescent="0.45">
      <c r="B1038" s="8">
        <v>44494</v>
      </c>
      <c r="C1038" s="9">
        <v>-24.949333333333339</v>
      </c>
      <c r="D1038" s="9">
        <v>20.166666666666668</v>
      </c>
      <c r="E1038" s="9">
        <v>5.3463333333333338</v>
      </c>
    </row>
    <row r="1039" spans="2:5" x14ac:dyDescent="0.45">
      <c r="B1039" s="8">
        <v>44495</v>
      </c>
      <c r="C1039" s="9">
        <v>-22.702666666666669</v>
      </c>
      <c r="D1039" s="9">
        <v>19.593333333333334</v>
      </c>
      <c r="E1039" s="9">
        <v>5.1753333333333336</v>
      </c>
    </row>
    <row r="1040" spans="2:5" x14ac:dyDescent="0.45">
      <c r="B1040" s="8">
        <v>44496</v>
      </c>
      <c r="C1040" s="9">
        <v>-22.411666666666665</v>
      </c>
      <c r="D1040" s="9">
        <v>18.860000000000003</v>
      </c>
      <c r="E1040" s="9">
        <v>5.1586666666666661</v>
      </c>
    </row>
    <row r="1041" spans="2:5" x14ac:dyDescent="0.45">
      <c r="B1041" s="8">
        <v>44497</v>
      </c>
      <c r="C1041" s="9">
        <v>-23.112500000000004</v>
      </c>
      <c r="D1041" s="9">
        <v>18.745000000000001</v>
      </c>
      <c r="E1041" s="9">
        <v>5.1222500000000002</v>
      </c>
    </row>
    <row r="1042" spans="2:5" x14ac:dyDescent="0.45">
      <c r="B1042" s="8">
        <v>44498</v>
      </c>
      <c r="C1042" s="9">
        <v>-23.454000000000001</v>
      </c>
      <c r="D1042" s="9">
        <v>18.702000000000002</v>
      </c>
      <c r="E1042" s="9">
        <v>4.8928000000000003</v>
      </c>
    </row>
    <row r="1043" spans="2:5" x14ac:dyDescent="0.45">
      <c r="B1043" s="8">
        <v>44499</v>
      </c>
      <c r="C1043" s="9">
        <v>-23.441749999999999</v>
      </c>
      <c r="D1043" s="9">
        <v>18.252499999999998</v>
      </c>
      <c r="E1043" s="9">
        <v>4.8127500000000003</v>
      </c>
    </row>
    <row r="1044" spans="2:5" x14ac:dyDescent="0.45">
      <c r="B1044" s="8">
        <v>44500</v>
      </c>
      <c r="C1044" s="9">
        <v>-24.292333333333332</v>
      </c>
      <c r="D1044" s="9">
        <v>18.11</v>
      </c>
      <c r="E1044" s="9">
        <v>4.7253333333333325</v>
      </c>
    </row>
    <row r="1045" spans="2:5" x14ac:dyDescent="0.45">
      <c r="B1045" s="8">
        <v>44501</v>
      </c>
      <c r="C1045" s="9">
        <v>-24.465000000000003</v>
      </c>
      <c r="D1045" s="9">
        <v>18.059999999999999</v>
      </c>
      <c r="E1045" s="9">
        <v>4.2126666666666672</v>
      </c>
    </row>
    <row r="1046" spans="2:5" x14ac:dyDescent="0.45">
      <c r="B1046" s="8">
        <v>44502</v>
      </c>
      <c r="C1046" s="9">
        <v>-24.073333333333334</v>
      </c>
      <c r="D1046" s="9">
        <v>18.059999999999999</v>
      </c>
      <c r="E1046" s="9">
        <v>4.0460000000000003</v>
      </c>
    </row>
    <row r="1047" spans="2:5" x14ac:dyDescent="0.45">
      <c r="B1047" s="8">
        <v>44503</v>
      </c>
      <c r="C1047" s="9">
        <v>-24.806666666666668</v>
      </c>
      <c r="D1047" s="9">
        <v>18.376666666666665</v>
      </c>
      <c r="E1047" s="9">
        <v>4.2253333333333334</v>
      </c>
    </row>
    <row r="1048" spans="2:5" x14ac:dyDescent="0.45">
      <c r="B1048" s="8">
        <v>44504</v>
      </c>
      <c r="C1048" s="9">
        <v>-24.563249999999996</v>
      </c>
      <c r="D1048" s="9">
        <v>18.907499999999999</v>
      </c>
      <c r="E1048" s="9">
        <v>4.3127500000000003</v>
      </c>
    </row>
    <row r="1049" spans="2:5" x14ac:dyDescent="0.45">
      <c r="B1049" s="8">
        <v>44505</v>
      </c>
      <c r="C1049" s="9">
        <v>-24.335599999999999</v>
      </c>
      <c r="D1049" s="9">
        <v>19.495999999999999</v>
      </c>
      <c r="E1049" s="9">
        <v>4.3502000000000001</v>
      </c>
    </row>
    <row r="1050" spans="2:5" x14ac:dyDescent="0.45">
      <c r="B1050" s="8">
        <v>44506</v>
      </c>
      <c r="C1050" s="9">
        <v>-24.579499999999999</v>
      </c>
      <c r="D1050" s="9">
        <v>20.057499999999997</v>
      </c>
      <c r="E1050" s="9">
        <v>4.5252499999999998</v>
      </c>
    </row>
    <row r="1051" spans="2:5" x14ac:dyDescent="0.45">
      <c r="B1051" s="8">
        <v>44507</v>
      </c>
      <c r="C1051" s="9">
        <v>-24.759333333333334</v>
      </c>
      <c r="D1051" s="9">
        <v>20.610000000000003</v>
      </c>
      <c r="E1051" s="9">
        <v>4.5293333333333337</v>
      </c>
    </row>
    <row r="1052" spans="2:5" x14ac:dyDescent="0.45">
      <c r="B1052" s="8">
        <v>44508</v>
      </c>
      <c r="C1052" s="9">
        <v>-23.367666666666668</v>
      </c>
      <c r="D1052" s="9">
        <v>21.483333333333334</v>
      </c>
      <c r="E1052" s="9">
        <v>4.6166666666666663</v>
      </c>
    </row>
    <row r="1053" spans="2:5" x14ac:dyDescent="0.45">
      <c r="B1053" s="8">
        <v>44509</v>
      </c>
      <c r="C1053" s="9">
        <v>-23.820000000000004</v>
      </c>
      <c r="D1053" s="9">
        <v>22.083333333333332</v>
      </c>
      <c r="E1053" s="9">
        <v>4.708333333333333</v>
      </c>
    </row>
    <row r="1054" spans="2:5" x14ac:dyDescent="0.45">
      <c r="B1054" s="8">
        <v>44510</v>
      </c>
      <c r="C1054" s="9">
        <v>-23.965666666666664</v>
      </c>
      <c r="D1054" s="9">
        <v>22.883333333333336</v>
      </c>
      <c r="E1054" s="9">
        <v>4.6499999999999995</v>
      </c>
    </row>
    <row r="1055" spans="2:5" x14ac:dyDescent="0.45">
      <c r="B1055" s="8">
        <v>44511</v>
      </c>
      <c r="C1055" s="9">
        <v>-23.756749999999993</v>
      </c>
      <c r="D1055" s="9">
        <v>23.1875</v>
      </c>
      <c r="E1055" s="9">
        <v>4.6532499999999999</v>
      </c>
    </row>
    <row r="1056" spans="2:5" x14ac:dyDescent="0.45">
      <c r="B1056" s="8">
        <v>44512</v>
      </c>
      <c r="C1056" s="9">
        <v>-23.131399999999992</v>
      </c>
      <c r="D1056" s="9">
        <v>23.669999999999998</v>
      </c>
      <c r="E1056" s="9">
        <v>4.6525999999999996</v>
      </c>
    </row>
    <row r="1057" spans="2:5" x14ac:dyDescent="0.45">
      <c r="B1057" s="8">
        <v>44513</v>
      </c>
      <c r="C1057" s="9">
        <v>-23.202999999999992</v>
      </c>
      <c r="D1057" s="9">
        <v>24.0625</v>
      </c>
      <c r="E1057" s="9">
        <v>4.6219999999999999</v>
      </c>
    </row>
    <row r="1058" spans="2:5" x14ac:dyDescent="0.45">
      <c r="B1058" s="8">
        <v>44514</v>
      </c>
      <c r="C1058" s="9">
        <v>-22.540666666666652</v>
      </c>
      <c r="D1058" s="9">
        <v>24.650000000000002</v>
      </c>
      <c r="E1058" s="9">
        <v>4.5460000000000003</v>
      </c>
    </row>
    <row r="1059" spans="2:5" x14ac:dyDescent="0.45">
      <c r="B1059" s="8">
        <v>44515</v>
      </c>
      <c r="C1059" s="9">
        <v>-21.569999999999993</v>
      </c>
      <c r="D1059" s="9">
        <v>24.556666666666668</v>
      </c>
      <c r="E1059" s="9">
        <v>4.7169999999999996</v>
      </c>
    </row>
    <row r="1060" spans="2:5" x14ac:dyDescent="0.45">
      <c r="B1060" s="8">
        <v>44516</v>
      </c>
      <c r="C1060" s="9">
        <v>-21.147333333333332</v>
      </c>
      <c r="D1060" s="9">
        <v>25.056666666666668</v>
      </c>
      <c r="E1060" s="9">
        <v>4.7126666666666663</v>
      </c>
    </row>
    <row r="1061" spans="2:5" x14ac:dyDescent="0.45">
      <c r="B1061" s="8">
        <v>44517</v>
      </c>
      <c r="C1061" s="9">
        <v>-20.590666666666667</v>
      </c>
      <c r="D1061" s="9">
        <v>24.883333333333336</v>
      </c>
      <c r="E1061" s="9">
        <v>4.6959999999999997</v>
      </c>
    </row>
    <row r="1062" spans="2:5" x14ac:dyDescent="0.45">
      <c r="B1062" s="8">
        <v>44518</v>
      </c>
      <c r="C1062" s="9">
        <v>-20.890500000000003</v>
      </c>
      <c r="D1062" s="9">
        <v>25.242500000000003</v>
      </c>
      <c r="E1062" s="9">
        <v>4.6719999999999997</v>
      </c>
    </row>
    <row r="1063" spans="2:5" x14ac:dyDescent="0.45">
      <c r="B1063" s="8">
        <v>44519</v>
      </c>
      <c r="C1063" s="9">
        <v>-21.0364</v>
      </c>
      <c r="D1063" s="9">
        <v>25.774000000000001</v>
      </c>
      <c r="E1063" s="9">
        <v>4.6251999999999995</v>
      </c>
    </row>
    <row r="1064" spans="2:5" x14ac:dyDescent="0.45">
      <c r="B1064" s="8">
        <v>44520</v>
      </c>
      <c r="C1064" s="9">
        <v>-21.058</v>
      </c>
      <c r="D1064" s="9">
        <v>26.225000000000005</v>
      </c>
      <c r="E1064" s="9">
        <v>4.5720000000000001</v>
      </c>
    </row>
    <row r="1065" spans="2:5" x14ac:dyDescent="0.45">
      <c r="B1065" s="8">
        <v>44521</v>
      </c>
      <c r="C1065" s="9">
        <v>-20.789999999999996</v>
      </c>
      <c r="D1065" s="9">
        <v>26.433333333333337</v>
      </c>
      <c r="E1065" s="9">
        <v>4.5460000000000003</v>
      </c>
    </row>
    <row r="1066" spans="2:5" x14ac:dyDescent="0.45">
      <c r="B1066" s="8">
        <v>44522</v>
      </c>
      <c r="C1066" s="9">
        <v>-22.123333333333335</v>
      </c>
      <c r="D1066" s="9">
        <v>27.006666666666671</v>
      </c>
      <c r="E1066" s="9">
        <v>4.387666666666667</v>
      </c>
    </row>
    <row r="1067" spans="2:5" x14ac:dyDescent="0.45">
      <c r="B1067" s="8">
        <v>44523</v>
      </c>
      <c r="C1067" s="9">
        <v>-21.786666666666665</v>
      </c>
      <c r="D1067" s="9">
        <v>26.8</v>
      </c>
      <c r="E1067" s="9">
        <v>4.2293333333333338</v>
      </c>
    </row>
    <row r="1068" spans="2:5" x14ac:dyDescent="0.45">
      <c r="B1068" s="8">
        <v>44524</v>
      </c>
      <c r="C1068" s="9">
        <v>-21.138999999999999</v>
      </c>
      <c r="D1068" s="9">
        <v>26.233333333333334</v>
      </c>
      <c r="E1068" s="9">
        <v>4.2126666666666672</v>
      </c>
    </row>
    <row r="1069" spans="2:5" x14ac:dyDescent="0.45">
      <c r="B1069" s="8">
        <v>44525</v>
      </c>
      <c r="C1069" s="9">
        <v>-21.101750000000006</v>
      </c>
      <c r="D1069" s="9">
        <v>26.425000000000001</v>
      </c>
      <c r="E1069" s="9">
        <v>4.134500000000001</v>
      </c>
    </row>
    <row r="1070" spans="2:5" x14ac:dyDescent="0.45">
      <c r="B1070" s="8">
        <v>44526</v>
      </c>
      <c r="C1070" s="9">
        <v>-21.079400000000003</v>
      </c>
      <c r="D1070" s="9">
        <v>26.601999999999997</v>
      </c>
      <c r="E1070" s="9">
        <v>4.0776000000000012</v>
      </c>
    </row>
    <row r="1071" spans="2:5" x14ac:dyDescent="0.45">
      <c r="B1071" s="8">
        <v>44527</v>
      </c>
      <c r="C1071" s="9">
        <v>-20.609250000000007</v>
      </c>
      <c r="D1071" s="9">
        <v>26.552500000000002</v>
      </c>
      <c r="E1071" s="9">
        <v>4.0657500000000004</v>
      </c>
    </row>
    <row r="1072" spans="2:5" x14ac:dyDescent="0.45">
      <c r="B1072" s="8">
        <v>44528</v>
      </c>
      <c r="C1072" s="9">
        <v>-20.55233333333334</v>
      </c>
      <c r="D1072" s="9">
        <v>26.83666666666667</v>
      </c>
      <c r="E1072" s="9">
        <v>4.0460000000000003</v>
      </c>
    </row>
    <row r="1073" spans="2:5" x14ac:dyDescent="0.45">
      <c r="B1073" s="8">
        <v>44529</v>
      </c>
      <c r="C1073" s="9">
        <v>-20.067666666666668</v>
      </c>
      <c r="D1073" s="9">
        <v>27.810000000000002</v>
      </c>
      <c r="E1073" s="9">
        <v>3.8210000000000002</v>
      </c>
    </row>
    <row r="1074" spans="2:5" x14ac:dyDescent="0.45">
      <c r="B1074" s="8">
        <v>44530</v>
      </c>
      <c r="C1074" s="9">
        <v>-19.080999999999992</v>
      </c>
      <c r="D1074" s="9">
        <v>28.516666666666669</v>
      </c>
      <c r="E1074" s="9">
        <v>3.9543333333333339</v>
      </c>
    </row>
    <row r="1075" spans="2:5" x14ac:dyDescent="0.45">
      <c r="B1075" s="8">
        <v>44531</v>
      </c>
      <c r="C1075" s="9">
        <v>-17.006999999999994</v>
      </c>
      <c r="D1075" s="9">
        <v>28.679999999999996</v>
      </c>
      <c r="E1075" s="9">
        <v>4.0253333333333332</v>
      </c>
    </row>
    <row r="1076" spans="2:5" x14ac:dyDescent="0.45">
      <c r="B1076" s="8">
        <v>44532</v>
      </c>
      <c r="C1076" s="9">
        <v>-17.253499999999995</v>
      </c>
      <c r="D1076" s="9">
        <v>28.8675</v>
      </c>
      <c r="E1076" s="9">
        <v>4.0534999999999997</v>
      </c>
    </row>
    <row r="1077" spans="2:5" x14ac:dyDescent="0.45">
      <c r="B1077" s="8">
        <v>44533</v>
      </c>
      <c r="C1077" s="9">
        <v>-17.190799999999996</v>
      </c>
      <c r="D1077" s="9">
        <v>29.193999999999999</v>
      </c>
      <c r="E1077" s="9">
        <v>4.1453999999999995</v>
      </c>
    </row>
    <row r="1078" spans="2:5" x14ac:dyDescent="0.45">
      <c r="B1078" s="8">
        <v>44534</v>
      </c>
      <c r="C1078" s="9">
        <v>-16.932749999999995</v>
      </c>
      <c r="D1078" s="9">
        <v>29.212499999999999</v>
      </c>
      <c r="E1078" s="9">
        <v>4.2534999999999998</v>
      </c>
    </row>
    <row r="1079" spans="2:5" x14ac:dyDescent="0.45">
      <c r="B1079" s="8">
        <v>44535</v>
      </c>
      <c r="C1079" s="9">
        <v>-16.566999999999997</v>
      </c>
      <c r="D1079" s="9">
        <v>29.243333333333336</v>
      </c>
      <c r="E1079" s="9">
        <v>4.2380000000000004</v>
      </c>
    </row>
    <row r="1080" spans="2:5" x14ac:dyDescent="0.45">
      <c r="B1080" s="8">
        <v>44536</v>
      </c>
      <c r="C1080" s="9">
        <v>-17.351999999999997</v>
      </c>
      <c r="D1080" s="9">
        <v>30.376666666666665</v>
      </c>
      <c r="E1080" s="9">
        <v>4.5503333333333336</v>
      </c>
    </row>
    <row r="1081" spans="2:5" x14ac:dyDescent="0.45">
      <c r="B1081" s="8">
        <v>44537</v>
      </c>
      <c r="C1081" s="9">
        <v>-17.280999999999995</v>
      </c>
      <c r="D1081" s="9">
        <v>30.266666666666666</v>
      </c>
      <c r="E1081" s="9">
        <v>4.762666666666667</v>
      </c>
    </row>
    <row r="1082" spans="2:5" x14ac:dyDescent="0.45">
      <c r="B1082" s="8">
        <v>44538</v>
      </c>
      <c r="C1082" s="9">
        <v>-18.041</v>
      </c>
      <c r="D1082" s="9">
        <v>29.233333333333334</v>
      </c>
      <c r="E1082" s="9">
        <v>4.8416666666666659</v>
      </c>
    </row>
    <row r="1083" spans="2:5" x14ac:dyDescent="0.45">
      <c r="B1083" s="8">
        <v>44539</v>
      </c>
      <c r="C1083" s="9">
        <v>-18.749500000000005</v>
      </c>
      <c r="D1083" s="9">
        <v>29.125</v>
      </c>
      <c r="E1083" s="9">
        <v>4.9249999999999998</v>
      </c>
    </row>
    <row r="1084" spans="2:5" x14ac:dyDescent="0.45">
      <c r="B1084" s="8">
        <v>44540</v>
      </c>
      <c r="C1084" s="9">
        <v>-18.418600000000005</v>
      </c>
      <c r="D1084" s="9">
        <v>28.880000000000003</v>
      </c>
      <c r="E1084" s="9">
        <v>4.9449999999999994</v>
      </c>
    </row>
    <row r="1085" spans="2:5" x14ac:dyDescent="0.45">
      <c r="B1085" s="8">
        <v>44541</v>
      </c>
      <c r="C1085" s="9">
        <v>-18.742500000000007</v>
      </c>
      <c r="D1085" s="9">
        <v>28.299999999999997</v>
      </c>
      <c r="E1085" s="9">
        <v>4.9312499999999995</v>
      </c>
    </row>
    <row r="1086" spans="2:5" x14ac:dyDescent="0.45">
      <c r="B1086" s="8">
        <v>44542</v>
      </c>
      <c r="C1086" s="9">
        <v>-19.063333333333343</v>
      </c>
      <c r="D1086" s="9">
        <v>28.033333333333331</v>
      </c>
      <c r="E1086" s="9">
        <v>4.9833333333333334</v>
      </c>
    </row>
    <row r="1087" spans="2:5" x14ac:dyDescent="0.45">
      <c r="B1087" s="8">
        <v>44543</v>
      </c>
      <c r="C1087" s="9">
        <v>-18.150000000000006</v>
      </c>
      <c r="D1087" s="9">
        <v>28.400000000000002</v>
      </c>
      <c r="E1087" s="9">
        <v>5.1043333333333329</v>
      </c>
    </row>
    <row r="1088" spans="2:5" x14ac:dyDescent="0.45">
      <c r="B1088" s="8">
        <v>44544</v>
      </c>
      <c r="C1088" s="9">
        <v>-16.949333333333332</v>
      </c>
      <c r="D1088" s="9">
        <v>28.200000000000003</v>
      </c>
      <c r="E1088" s="9">
        <v>4.8753333333333329</v>
      </c>
    </row>
    <row r="1089" spans="2:5" x14ac:dyDescent="0.45">
      <c r="B1089" s="8">
        <v>44545</v>
      </c>
      <c r="C1089" s="9">
        <v>-17.730999999999998</v>
      </c>
      <c r="D1089" s="9">
        <v>28.5</v>
      </c>
      <c r="E1089" s="9">
        <v>4.7670000000000003</v>
      </c>
    </row>
    <row r="1090" spans="2:5" x14ac:dyDescent="0.45">
      <c r="B1090" s="8">
        <v>44546</v>
      </c>
      <c r="C1090" s="9">
        <v>-17.93825</v>
      </c>
      <c r="D1090" s="9">
        <v>28.174999999999997</v>
      </c>
      <c r="E1090" s="9">
        <v>4.7910000000000004</v>
      </c>
    </row>
    <row r="1091" spans="2:5" x14ac:dyDescent="0.45">
      <c r="B1091" s="8">
        <v>44547</v>
      </c>
      <c r="C1091" s="9">
        <v>-18.308599999999998</v>
      </c>
      <c r="D1091" s="9">
        <v>28.283999999999999</v>
      </c>
      <c r="E1091" s="9">
        <v>4.7778000000000009</v>
      </c>
    </row>
    <row r="1092" spans="2:5" x14ac:dyDescent="0.45">
      <c r="B1092" s="8">
        <v>44548</v>
      </c>
      <c r="C1092" s="9">
        <v>-18.765749999999997</v>
      </c>
      <c r="D1092" s="9">
        <v>28.229999999999997</v>
      </c>
      <c r="E1092" s="9">
        <v>4.6940000000000008</v>
      </c>
    </row>
    <row r="1093" spans="2:5" x14ac:dyDescent="0.45">
      <c r="B1093" s="8">
        <v>44549</v>
      </c>
      <c r="C1093" s="9">
        <v>-19.263333333333325</v>
      </c>
      <c r="D1093" s="9">
        <v>28.24</v>
      </c>
      <c r="E1093" s="9">
        <v>4.762666666666667</v>
      </c>
    </row>
    <row r="1094" spans="2:5" x14ac:dyDescent="0.45">
      <c r="B1094" s="8">
        <v>44550</v>
      </c>
      <c r="C1094" s="9">
        <v>-20.201666666666664</v>
      </c>
      <c r="D1094" s="9">
        <v>28.633333333333336</v>
      </c>
      <c r="E1094" s="9">
        <v>4.9753333333333343</v>
      </c>
    </row>
    <row r="1095" spans="2:5" x14ac:dyDescent="0.45">
      <c r="B1095" s="8">
        <v>44551</v>
      </c>
      <c r="C1095" s="9">
        <v>-19.183333333333334</v>
      </c>
      <c r="D1095" s="9">
        <v>29.266666666666666</v>
      </c>
      <c r="E1095" s="9">
        <v>4.9626666666666663</v>
      </c>
    </row>
    <row r="1096" spans="2:5" x14ac:dyDescent="0.45">
      <c r="B1096" s="8">
        <v>44552</v>
      </c>
      <c r="C1096" s="9">
        <v>-18.299999999999997</v>
      </c>
      <c r="D1096" s="9">
        <v>29.343333333333334</v>
      </c>
      <c r="E1096" s="9">
        <v>5.1043333333333338</v>
      </c>
    </row>
    <row r="1097" spans="2:5" x14ac:dyDescent="0.45">
      <c r="B1097" s="8">
        <v>44553</v>
      </c>
      <c r="C1097" s="9">
        <v>-18.409999999999997</v>
      </c>
      <c r="D1097" s="9">
        <v>29.282499999999999</v>
      </c>
      <c r="E1097" s="9">
        <v>4.9907500000000002</v>
      </c>
    </row>
    <row r="1098" spans="2:5" x14ac:dyDescent="0.45">
      <c r="B1098" s="8">
        <v>44554</v>
      </c>
      <c r="C1098" s="9">
        <v>-18.461999999999996</v>
      </c>
      <c r="D1098" s="9">
        <v>29.282499999999999</v>
      </c>
      <c r="E1098" s="9">
        <v>4.9152000000000005</v>
      </c>
    </row>
    <row r="1099" spans="2:5" x14ac:dyDescent="0.45">
      <c r="B1099" s="8">
        <v>44555</v>
      </c>
      <c r="C1099" s="9">
        <v>-17.513749999999995</v>
      </c>
      <c r="D1099" s="9">
        <v>29.049999999999997</v>
      </c>
      <c r="E1099" s="9">
        <v>4.8094999999999999</v>
      </c>
    </row>
    <row r="1100" spans="2:5" x14ac:dyDescent="0.45">
      <c r="B1100" s="8">
        <v>44556</v>
      </c>
      <c r="C1100" s="9">
        <v>-18.18333333333333</v>
      </c>
      <c r="D1100" s="9">
        <v>29.024999999999999</v>
      </c>
      <c r="E1100" s="9">
        <v>4.8043333333333331</v>
      </c>
    </row>
    <row r="1101" spans="2:5" x14ac:dyDescent="0.45">
      <c r="B1101" s="8">
        <v>44557</v>
      </c>
      <c r="C1101" s="9">
        <v>-18.579999999999998</v>
      </c>
      <c r="D1101" s="9">
        <v>28.699999999999996</v>
      </c>
      <c r="E1101" s="9">
        <v>4.7626666666666662</v>
      </c>
    </row>
    <row r="1102" spans="2:5" x14ac:dyDescent="0.45">
      <c r="B1102" s="8">
        <v>44558</v>
      </c>
      <c r="C1102" s="9">
        <v>-19.033999999999995</v>
      </c>
      <c r="D1102" s="9">
        <v>28.29</v>
      </c>
      <c r="E1102" s="9">
        <v>4.9876666666666658</v>
      </c>
    </row>
    <row r="1103" spans="2:5" x14ac:dyDescent="0.45">
      <c r="B1103" s="8">
        <v>44559</v>
      </c>
      <c r="C1103" s="9">
        <v>-19.193999999999999</v>
      </c>
      <c r="D1103" s="9">
        <v>28.26</v>
      </c>
      <c r="E1103" s="9">
        <v>5.2666666666666666</v>
      </c>
    </row>
    <row r="1104" spans="2:5" x14ac:dyDescent="0.45">
      <c r="B1104" s="8">
        <v>44560</v>
      </c>
      <c r="C1104" s="9">
        <v>-18.915500000000002</v>
      </c>
      <c r="D1104" s="9">
        <v>27.895</v>
      </c>
      <c r="E1104" s="9">
        <v>5.4407500000000004</v>
      </c>
    </row>
    <row r="1105" spans="2:5" x14ac:dyDescent="0.45">
      <c r="B1105" s="8">
        <v>44561</v>
      </c>
      <c r="C1105" s="9">
        <v>-18.909000000000002</v>
      </c>
      <c r="D1105" s="9">
        <v>27.895</v>
      </c>
      <c r="E1105" s="9">
        <v>5.5452000000000004</v>
      </c>
    </row>
    <row r="1106" spans="2:5" x14ac:dyDescent="0.45">
      <c r="B1106" s="8">
        <v>44562</v>
      </c>
      <c r="C1106" s="9">
        <v>-19.053750000000001</v>
      </c>
      <c r="D1106" s="9">
        <v>27.76</v>
      </c>
      <c r="E1106" s="9">
        <v>5.6752500000000001</v>
      </c>
    </row>
    <row r="1107" spans="2:5" x14ac:dyDescent="0.45">
      <c r="B1107" s="8">
        <v>44563</v>
      </c>
      <c r="C1107" s="9">
        <v>-18.704333333333338</v>
      </c>
      <c r="D1107" s="9">
        <v>27.5</v>
      </c>
      <c r="E1107" s="9">
        <v>5.7920000000000007</v>
      </c>
    </row>
    <row r="1108" spans="2:5" x14ac:dyDescent="0.45">
      <c r="B1108" s="8">
        <v>44564</v>
      </c>
      <c r="C1108" s="9">
        <v>-19.329333333333331</v>
      </c>
      <c r="D1108" s="9">
        <v>25.45</v>
      </c>
      <c r="E1108" s="9">
        <v>5.9630000000000001</v>
      </c>
    </row>
    <row r="1109" spans="2:5" x14ac:dyDescent="0.45">
      <c r="B1109" s="8">
        <v>44565</v>
      </c>
      <c r="C1109" s="9">
        <v>-19.28266666666666</v>
      </c>
      <c r="D1109" s="9">
        <v>24.125</v>
      </c>
      <c r="E1109" s="9">
        <v>5.3963333333333336</v>
      </c>
    </row>
    <row r="1110" spans="2:5" x14ac:dyDescent="0.45">
      <c r="B1110" s="8">
        <v>44566</v>
      </c>
      <c r="C1110" s="9">
        <v>-20.833333333333329</v>
      </c>
      <c r="D1110" s="9">
        <v>22.983333333333334</v>
      </c>
      <c r="E1110" s="9">
        <v>5.6879999999999997</v>
      </c>
    </row>
    <row r="1111" spans="2:5" x14ac:dyDescent="0.45">
      <c r="B1111" s="8">
        <v>44567</v>
      </c>
      <c r="C1111" s="9">
        <v>-20.3825</v>
      </c>
      <c r="D1111" s="9">
        <v>22.555</v>
      </c>
      <c r="E1111" s="9">
        <v>5.4784999999999995</v>
      </c>
    </row>
    <row r="1112" spans="2:5" x14ac:dyDescent="0.45">
      <c r="B1112" s="8">
        <v>44568</v>
      </c>
      <c r="C1112" s="9">
        <v>-20.250999999999998</v>
      </c>
      <c r="D1112" s="9">
        <v>22.184000000000001</v>
      </c>
      <c r="E1112" s="9">
        <v>5.3827999999999996</v>
      </c>
    </row>
    <row r="1113" spans="2:5" x14ac:dyDescent="0.45">
      <c r="B1113" s="8">
        <v>44569</v>
      </c>
      <c r="C1113" s="9">
        <v>-20.057500000000001</v>
      </c>
      <c r="D1113" s="9">
        <v>21.705000000000002</v>
      </c>
      <c r="E1113" s="9">
        <v>5.2377499999999992</v>
      </c>
    </row>
    <row r="1114" spans="2:5" x14ac:dyDescent="0.45">
      <c r="B1114" s="8">
        <v>44570</v>
      </c>
      <c r="C1114" s="9">
        <v>-20.763333333333335</v>
      </c>
      <c r="D1114" s="9">
        <v>20.89</v>
      </c>
      <c r="E1114" s="9">
        <v>5.562666666666666</v>
      </c>
    </row>
    <row r="1115" spans="2:5" x14ac:dyDescent="0.45">
      <c r="B1115" s="8">
        <v>44571</v>
      </c>
      <c r="C1115" s="9">
        <v>-18.864999999999998</v>
      </c>
      <c r="D1115" s="9">
        <v>21.09</v>
      </c>
      <c r="E1115" s="9">
        <v>4.9499999999999993</v>
      </c>
    </row>
    <row r="1116" spans="2:5" x14ac:dyDescent="0.45">
      <c r="B1116" s="8">
        <v>44572</v>
      </c>
      <c r="C1116" s="9">
        <v>-17.943333333333328</v>
      </c>
      <c r="D1116" s="9">
        <v>21.366666666666664</v>
      </c>
      <c r="E1116" s="9">
        <v>4.5333333333333323</v>
      </c>
    </row>
    <row r="1117" spans="2:5" x14ac:dyDescent="0.45">
      <c r="B1117" s="8">
        <v>44573</v>
      </c>
      <c r="C1117" s="9">
        <v>-19.06166666666666</v>
      </c>
      <c r="D1117" s="9">
        <v>21.733333333333334</v>
      </c>
      <c r="E1117" s="9">
        <v>4.833333333333333</v>
      </c>
    </row>
    <row r="1118" spans="2:5" x14ac:dyDescent="0.45">
      <c r="B1118" s="8">
        <v>44574</v>
      </c>
      <c r="C1118" s="9">
        <v>-18.806999999999992</v>
      </c>
      <c r="D1118" s="9">
        <v>21.950000000000003</v>
      </c>
      <c r="E1118" s="9">
        <v>5.0750000000000002</v>
      </c>
    </row>
    <row r="1119" spans="2:5" x14ac:dyDescent="0.45">
      <c r="B1119" s="8">
        <v>44575</v>
      </c>
      <c r="C1119" s="9">
        <v>-19.016599999999993</v>
      </c>
      <c r="D1119" s="9">
        <v>22.380000000000003</v>
      </c>
      <c r="E1119" s="9">
        <v>5</v>
      </c>
    </row>
    <row r="1120" spans="2:5" x14ac:dyDescent="0.45">
      <c r="B1120" s="8">
        <v>44576</v>
      </c>
      <c r="C1120" s="9">
        <v>-19.310749999999992</v>
      </c>
      <c r="D1120" s="9">
        <v>22.65</v>
      </c>
      <c r="E1120" s="9">
        <v>5</v>
      </c>
    </row>
    <row r="1121" spans="2:5" x14ac:dyDescent="0.45">
      <c r="B1121" s="8">
        <v>44577</v>
      </c>
      <c r="C1121" s="9">
        <v>-20.325999999999993</v>
      </c>
      <c r="D1121" s="9">
        <v>22.833333333333332</v>
      </c>
      <c r="E1121" s="9">
        <v>5.4666666666666659</v>
      </c>
    </row>
    <row r="1122" spans="2:5" x14ac:dyDescent="0.45">
      <c r="B1122" s="8">
        <v>44578</v>
      </c>
      <c r="C1122" s="9">
        <v>-19.435999999999993</v>
      </c>
      <c r="D1122" s="9">
        <v>23.126666666666665</v>
      </c>
      <c r="E1122" s="9">
        <v>4.9000000000000004</v>
      </c>
    </row>
    <row r="1123" spans="2:5" x14ac:dyDescent="0.45">
      <c r="B1123" s="8">
        <v>44579</v>
      </c>
      <c r="C1123" s="9">
        <v>-20.521666666666661</v>
      </c>
      <c r="D1123" s="9">
        <v>23.419999999999998</v>
      </c>
      <c r="E1123" s="9">
        <v>4.5333333333333341</v>
      </c>
    </row>
    <row r="1124" spans="2:5" x14ac:dyDescent="0.45">
      <c r="B1124" s="8">
        <v>44580</v>
      </c>
      <c r="C1124" s="9">
        <v>-21.656666666666666</v>
      </c>
      <c r="D1124" s="9">
        <v>23.053333333333331</v>
      </c>
      <c r="E1124" s="9">
        <v>4.5000000000000009</v>
      </c>
    </row>
    <row r="1125" spans="2:5" x14ac:dyDescent="0.45">
      <c r="B1125" s="8">
        <v>44581</v>
      </c>
      <c r="C1125" s="9">
        <v>-20.602500000000003</v>
      </c>
      <c r="D1125" s="9">
        <v>23.157499999999999</v>
      </c>
      <c r="E1125" s="9">
        <v>4.4500000000000011</v>
      </c>
    </row>
    <row r="1126" spans="2:5" x14ac:dyDescent="0.45">
      <c r="B1126" s="8">
        <v>44582</v>
      </c>
      <c r="C1126" s="9">
        <v>-20.443999999999999</v>
      </c>
      <c r="D1126" s="9">
        <v>23.52</v>
      </c>
      <c r="E1126" s="9">
        <v>4.62</v>
      </c>
    </row>
    <row r="1127" spans="2:5" x14ac:dyDescent="0.45">
      <c r="B1127" s="8">
        <v>44583</v>
      </c>
      <c r="C1127" s="9">
        <v>-20.452500000000001</v>
      </c>
      <c r="D1127" s="9">
        <v>23.729999999999997</v>
      </c>
      <c r="E1127" s="9">
        <v>4.7250000000000005</v>
      </c>
    </row>
    <row r="1128" spans="2:5" x14ac:dyDescent="0.45">
      <c r="B1128" s="8">
        <v>44584</v>
      </c>
      <c r="C1128" s="9">
        <v>-20.170000000000005</v>
      </c>
      <c r="D1128" s="9">
        <v>23.813333333333333</v>
      </c>
      <c r="E1128" s="9">
        <v>4.7333333333333334</v>
      </c>
    </row>
    <row r="1129" spans="2:5" x14ac:dyDescent="0.45">
      <c r="B1129" s="8">
        <v>44585</v>
      </c>
      <c r="C1129" s="9">
        <v>-20.786666666666665</v>
      </c>
      <c r="D1129" s="9">
        <v>24.98</v>
      </c>
      <c r="E1129" s="9">
        <v>4.8000000000000007</v>
      </c>
    </row>
    <row r="1130" spans="2:5" x14ac:dyDescent="0.45">
      <c r="B1130" s="8">
        <v>44586</v>
      </c>
      <c r="C1130" s="9">
        <v>-22.051666666666659</v>
      </c>
      <c r="D1130" s="9">
        <v>26.123333333333335</v>
      </c>
      <c r="E1130" s="9">
        <v>4.9666666666666677</v>
      </c>
    </row>
    <row r="1131" spans="2:5" x14ac:dyDescent="0.45">
      <c r="B1131" s="8">
        <v>44587</v>
      </c>
      <c r="C1131" s="9">
        <v>-24.671666666666653</v>
      </c>
      <c r="D1131" s="9">
        <v>26.733333333333334</v>
      </c>
      <c r="E1131" s="9">
        <v>4.8333333333333348</v>
      </c>
    </row>
    <row r="1132" spans="2:5" x14ac:dyDescent="0.45">
      <c r="B1132" s="8">
        <v>44588</v>
      </c>
      <c r="C1132" s="9">
        <v>-23.488249999999994</v>
      </c>
      <c r="D1132" s="9">
        <v>26.445</v>
      </c>
      <c r="E1132" s="9">
        <v>4.4000000000000012</v>
      </c>
    </row>
    <row r="1133" spans="2:5" x14ac:dyDescent="0.45">
      <c r="B1133" s="8">
        <v>44589</v>
      </c>
      <c r="C1133" s="9">
        <v>-22.438599999999997</v>
      </c>
      <c r="D1133" s="9">
        <v>26.536000000000001</v>
      </c>
      <c r="E1133" s="9">
        <v>3.9000000000000008</v>
      </c>
    </row>
    <row r="1134" spans="2:5" x14ac:dyDescent="0.45">
      <c r="B1134" s="8">
        <v>44590</v>
      </c>
      <c r="C1134" s="9">
        <v>-21.77075</v>
      </c>
      <c r="D1134" s="9">
        <v>26.545000000000002</v>
      </c>
      <c r="E1134" s="9">
        <v>3.6750000000000003</v>
      </c>
    </row>
    <row r="1135" spans="2:5" x14ac:dyDescent="0.45">
      <c r="B1135" s="8">
        <v>44591</v>
      </c>
      <c r="C1135" s="9">
        <v>-21.949333333333339</v>
      </c>
      <c r="D1135" s="9">
        <v>26.426666666666666</v>
      </c>
      <c r="E1135" s="9">
        <v>3.3000000000000003</v>
      </c>
    </row>
    <row r="1136" spans="2:5" x14ac:dyDescent="0.45">
      <c r="B1136" s="8">
        <v>44592</v>
      </c>
      <c r="C1136" s="9">
        <v>-18.361000000000008</v>
      </c>
      <c r="D1136" s="9">
        <v>25.83666666666667</v>
      </c>
      <c r="E1136" s="9">
        <v>2.0666666666666669</v>
      </c>
    </row>
    <row r="1137" spans="2:5" x14ac:dyDescent="0.45">
      <c r="B1137" s="8">
        <v>44593</v>
      </c>
      <c r="C1137" s="9">
        <v>-17.858333333333341</v>
      </c>
      <c r="D1137" s="9">
        <v>25.310000000000002</v>
      </c>
      <c r="E1137" s="9">
        <v>1.3666666666666671</v>
      </c>
    </row>
    <row r="1138" spans="2:5" x14ac:dyDescent="0.45">
      <c r="B1138" s="8">
        <v>44594</v>
      </c>
      <c r="C1138" s="9">
        <v>-19.154999999999998</v>
      </c>
      <c r="D1138" s="9">
        <v>24.893333333333334</v>
      </c>
      <c r="E1138" s="9">
        <v>1.100000000000001</v>
      </c>
    </row>
    <row r="1139" spans="2:5" x14ac:dyDescent="0.45">
      <c r="B1139" s="8">
        <v>44595</v>
      </c>
      <c r="C1139" s="9">
        <v>-19.108749999999997</v>
      </c>
      <c r="D1139" s="9">
        <v>24.675000000000001</v>
      </c>
      <c r="E1139" s="9">
        <v>1.9407500000000009</v>
      </c>
    </row>
    <row r="1140" spans="2:5" x14ac:dyDescent="0.45">
      <c r="B1140" s="8">
        <v>44596</v>
      </c>
      <c r="C1140" s="9">
        <v>-19.059000000000001</v>
      </c>
      <c r="D1140" s="9">
        <v>24.4</v>
      </c>
      <c r="E1140" s="9">
        <v>2.6676000000000002</v>
      </c>
    </row>
    <row r="1141" spans="2:5" x14ac:dyDescent="0.45">
      <c r="B1141" s="8">
        <v>44597</v>
      </c>
      <c r="C1141" s="9">
        <v>-19.5975</v>
      </c>
      <c r="D1141" s="9">
        <v>24.2425</v>
      </c>
      <c r="E1141" s="9">
        <v>3.0344999999999995</v>
      </c>
    </row>
    <row r="1142" spans="2:5" x14ac:dyDescent="0.45">
      <c r="B1142" s="8">
        <v>44598</v>
      </c>
      <c r="C1142" s="9">
        <v>-19.986666666666665</v>
      </c>
      <c r="D1142" s="9">
        <v>24.323333333333334</v>
      </c>
      <c r="E1142" s="9">
        <v>3.7126666666666659</v>
      </c>
    </row>
    <row r="1143" spans="2:5" x14ac:dyDescent="0.45">
      <c r="B1143" s="8">
        <v>44599</v>
      </c>
      <c r="C1143" s="9">
        <v>-18.853333333333339</v>
      </c>
      <c r="D1143" s="9">
        <v>24.333333333333332</v>
      </c>
      <c r="E1143" s="9">
        <v>6.1336666666666657</v>
      </c>
    </row>
    <row r="1144" spans="2:5" x14ac:dyDescent="0.45">
      <c r="B1144" s="8">
        <v>44600</v>
      </c>
      <c r="C1144" s="9">
        <v>-19.070000000000011</v>
      </c>
      <c r="D1144" s="9">
        <v>25.75</v>
      </c>
      <c r="E1144" s="9">
        <v>7.2126666666666646</v>
      </c>
    </row>
    <row r="1145" spans="2:5" x14ac:dyDescent="0.45">
      <c r="B1145" s="8">
        <v>44601</v>
      </c>
      <c r="C1145" s="9">
        <v>-19.550000000000011</v>
      </c>
      <c r="D1145" s="9">
        <v>27.783333333333335</v>
      </c>
      <c r="E1145" s="9">
        <v>7.291999999999998</v>
      </c>
    </row>
    <row r="1146" spans="2:5" x14ac:dyDescent="0.45">
      <c r="B1146" s="8">
        <v>44602</v>
      </c>
      <c r="C1146" s="9">
        <v>-18.997500000000002</v>
      </c>
      <c r="D1146" s="9">
        <v>28.9375</v>
      </c>
      <c r="E1146" s="9">
        <v>6.6784999999999988</v>
      </c>
    </row>
    <row r="1147" spans="2:5" x14ac:dyDescent="0.45">
      <c r="B1147" s="8">
        <v>44603</v>
      </c>
      <c r="C1147" s="9">
        <v>-18.880000000000003</v>
      </c>
      <c r="D1147" s="9">
        <v>29.910000000000004</v>
      </c>
      <c r="E1147" s="9">
        <v>6.3103999999999996</v>
      </c>
    </row>
    <row r="1148" spans="2:5" x14ac:dyDescent="0.45">
      <c r="B1148" s="8">
        <v>44604</v>
      </c>
      <c r="C1148" s="9">
        <v>-18.917500000000004</v>
      </c>
      <c r="D1148" s="9">
        <v>30.967500000000001</v>
      </c>
      <c r="E1148" s="9">
        <v>5.79725</v>
      </c>
    </row>
    <row r="1149" spans="2:5" x14ac:dyDescent="0.45">
      <c r="B1149" s="8">
        <v>44605</v>
      </c>
      <c r="C1149" s="9">
        <v>-18.683333333333334</v>
      </c>
      <c r="D1149" s="9">
        <v>31.866666666666671</v>
      </c>
      <c r="E1149" s="9">
        <v>5.1630000000000003</v>
      </c>
    </row>
    <row r="1150" spans="2:5" x14ac:dyDescent="0.45">
      <c r="B1150" s="8">
        <v>44606</v>
      </c>
      <c r="C1150" s="9">
        <v>-17.361666666666668</v>
      </c>
      <c r="D1150" s="9">
        <v>33.973333333333336</v>
      </c>
      <c r="E1150" s="9">
        <v>5.5419999999999989</v>
      </c>
    </row>
    <row r="1151" spans="2:5" x14ac:dyDescent="0.45">
      <c r="B1151" s="8">
        <v>44607</v>
      </c>
      <c r="C1151" s="9">
        <v>-18.033333333333346</v>
      </c>
      <c r="D1151" s="9">
        <v>33.783333333333339</v>
      </c>
      <c r="E1151" s="9">
        <v>6.8170000000000002</v>
      </c>
    </row>
    <row r="1152" spans="2:5" x14ac:dyDescent="0.45">
      <c r="B1152" s="8">
        <v>44608</v>
      </c>
      <c r="C1152" s="9">
        <v>-18.261666666666667</v>
      </c>
      <c r="D1152" s="9">
        <v>32.949999999999996</v>
      </c>
      <c r="E1152" s="9">
        <v>8.4003333333333341</v>
      </c>
    </row>
    <row r="1153" spans="2:5" x14ac:dyDescent="0.45">
      <c r="B1153" s="8">
        <v>44609</v>
      </c>
      <c r="C1153" s="9">
        <v>-17.868749999999999</v>
      </c>
      <c r="D1153" s="9">
        <v>32.894999999999996</v>
      </c>
      <c r="E1153" s="9">
        <v>8.6814999999999998</v>
      </c>
    </row>
    <row r="1154" spans="2:5" x14ac:dyDescent="0.45">
      <c r="B1154" s="8">
        <v>44610</v>
      </c>
      <c r="C1154" s="9">
        <v>-18.045999999999999</v>
      </c>
      <c r="D1154" s="9">
        <v>33.255999999999993</v>
      </c>
      <c r="E1154" s="9">
        <v>8.8628</v>
      </c>
    </row>
    <row r="1155" spans="2:5" x14ac:dyDescent="0.45">
      <c r="B1155" s="8">
        <v>44611</v>
      </c>
      <c r="C1155" s="9">
        <v>-18.473750000000003</v>
      </c>
      <c r="D1155" s="9">
        <v>32.64</v>
      </c>
      <c r="E1155" s="9">
        <v>9.3409999999999993</v>
      </c>
    </row>
    <row r="1156" spans="2:5" x14ac:dyDescent="0.45">
      <c r="B1156" s="8">
        <v>44612</v>
      </c>
      <c r="C1156" s="9">
        <v>-18.179999999999996</v>
      </c>
      <c r="D1156" s="9">
        <v>32.910000000000004</v>
      </c>
      <c r="E1156" s="9">
        <v>9.5669999999999984</v>
      </c>
    </row>
    <row r="1157" spans="2:5" x14ac:dyDescent="0.45">
      <c r="B1157" s="8">
        <v>44613</v>
      </c>
      <c r="C1157" s="9">
        <v>-18.061666666666671</v>
      </c>
      <c r="D1157" s="9">
        <v>34.270000000000003</v>
      </c>
      <c r="E1157" s="9">
        <v>9.250333333333332</v>
      </c>
    </row>
    <row r="1158" spans="2:5" x14ac:dyDescent="0.45">
      <c r="B1158" s="8">
        <v>44614</v>
      </c>
      <c r="C1158" s="9">
        <v>-19.093333333333337</v>
      </c>
      <c r="D1158" s="9">
        <v>34.683333333333337</v>
      </c>
      <c r="E1158" s="9">
        <v>8.5296666666666656</v>
      </c>
    </row>
    <row r="1159" spans="2:5" x14ac:dyDescent="0.45">
      <c r="B1159" s="8">
        <v>44615</v>
      </c>
      <c r="C1159" s="9">
        <v>-19.40333333333334</v>
      </c>
      <c r="D1159" s="9">
        <v>35.223333333333329</v>
      </c>
      <c r="E1159" s="9">
        <v>7.7879999999999994</v>
      </c>
    </row>
    <row r="1160" spans="2:5" x14ac:dyDescent="0.45">
      <c r="B1160" s="8">
        <v>44616</v>
      </c>
      <c r="C1160" s="9">
        <v>-19.746750000000006</v>
      </c>
      <c r="D1160" s="9">
        <v>35.892499999999998</v>
      </c>
      <c r="E1160" s="9">
        <v>7.4879999999999995</v>
      </c>
    </row>
    <row r="1161" spans="2:5" x14ac:dyDescent="0.45">
      <c r="B1161" s="8">
        <v>44617</v>
      </c>
      <c r="C1161" s="9">
        <v>-19.426400000000001</v>
      </c>
      <c r="D1161" s="9">
        <v>36.549999999999997</v>
      </c>
      <c r="E1161" s="9">
        <v>7.4829999999999997</v>
      </c>
    </row>
    <row r="1162" spans="2:5" x14ac:dyDescent="0.45">
      <c r="B1162" s="8">
        <v>44618</v>
      </c>
      <c r="C1162" s="9">
        <v>-19.598000000000006</v>
      </c>
      <c r="D1162" s="9">
        <v>36.842500000000001</v>
      </c>
      <c r="E1162" s="9">
        <v>7.1942499999999985</v>
      </c>
    </row>
    <row r="1163" spans="2:5" x14ac:dyDescent="0.45">
      <c r="B1163" s="8">
        <v>44619</v>
      </c>
      <c r="C1163" s="9">
        <v>-19.535666666666668</v>
      </c>
      <c r="D1163" s="9">
        <v>37.800000000000004</v>
      </c>
      <c r="E1163" s="9">
        <v>7.137999999999999</v>
      </c>
    </row>
    <row r="1164" spans="2:5" x14ac:dyDescent="0.45">
      <c r="B1164" s="8">
        <v>44620</v>
      </c>
      <c r="C1164" s="9">
        <v>-17.765666666666664</v>
      </c>
      <c r="D1164" s="9">
        <v>38.960000000000008</v>
      </c>
      <c r="E1164" s="9">
        <v>7.1379999999999981</v>
      </c>
    </row>
    <row r="1165" spans="2:5" x14ac:dyDescent="0.45">
      <c r="B1165" s="8">
        <v>44621</v>
      </c>
      <c r="C1165" s="9">
        <v>-17.358333333333334</v>
      </c>
      <c r="D1165" s="9">
        <v>42.236666666666672</v>
      </c>
      <c r="E1165" s="9">
        <v>7.7629999999999981</v>
      </c>
    </row>
    <row r="1166" spans="2:5" x14ac:dyDescent="0.45">
      <c r="B1166" s="8">
        <v>44622</v>
      </c>
      <c r="C1166" s="9">
        <v>-18.691666666666666</v>
      </c>
      <c r="D1166" s="9">
        <v>43.81</v>
      </c>
      <c r="E1166" s="9">
        <v>8.0879999999999992</v>
      </c>
    </row>
    <row r="1167" spans="2:5" x14ac:dyDescent="0.45">
      <c r="B1167" s="8">
        <v>44623</v>
      </c>
      <c r="C1167" s="9">
        <v>-18.091250000000002</v>
      </c>
      <c r="D1167" s="9">
        <v>44.932500000000005</v>
      </c>
      <c r="E1167" s="9">
        <v>8.0784999999999982</v>
      </c>
    </row>
    <row r="1168" spans="2:5" x14ac:dyDescent="0.45">
      <c r="B1168" s="8">
        <v>44624</v>
      </c>
      <c r="C1168" s="9">
        <v>-18.227</v>
      </c>
      <c r="D1168" s="9">
        <v>46.706000000000003</v>
      </c>
      <c r="E1168" s="9">
        <v>8.0777999999999999</v>
      </c>
    </row>
    <row r="1169" spans="2:5" x14ac:dyDescent="0.45">
      <c r="B1169" s="8">
        <v>44625</v>
      </c>
      <c r="C1169" s="9">
        <v>-19.190000000000001</v>
      </c>
      <c r="D1169" s="9">
        <v>48.432500000000005</v>
      </c>
      <c r="E1169" s="9">
        <v>8.2564999999999991</v>
      </c>
    </row>
    <row r="1170" spans="2:5" x14ac:dyDescent="0.45">
      <c r="B1170" s="8">
        <v>44626</v>
      </c>
      <c r="C1170" s="9">
        <v>-19.068333333333332</v>
      </c>
      <c r="D1170" s="9">
        <v>48.666666666666664</v>
      </c>
      <c r="E1170" s="9">
        <v>8.1876666666666669</v>
      </c>
    </row>
    <row r="1171" spans="2:5" x14ac:dyDescent="0.45">
      <c r="B1171" s="8">
        <v>44627</v>
      </c>
      <c r="C1171" s="9">
        <v>-19.133333333333336</v>
      </c>
      <c r="D1171" s="9">
        <v>50.699999999999996</v>
      </c>
      <c r="E1171" s="9">
        <v>8.3916666666666657</v>
      </c>
    </row>
    <row r="1172" spans="2:5" x14ac:dyDescent="0.45">
      <c r="B1172" s="8">
        <v>44628</v>
      </c>
      <c r="C1172" s="9">
        <v>-19.603333333333328</v>
      </c>
      <c r="D1172" s="9">
        <v>50</v>
      </c>
      <c r="E1172" s="9">
        <v>8.8333333333333321</v>
      </c>
    </row>
    <row r="1173" spans="2:5" x14ac:dyDescent="0.45">
      <c r="B1173" s="8">
        <v>44629</v>
      </c>
      <c r="C1173" s="9">
        <v>-20.733333333333331</v>
      </c>
      <c r="D1173" s="9">
        <v>46.233333333333327</v>
      </c>
      <c r="E1173" s="9">
        <v>9.3043333333333322</v>
      </c>
    </row>
    <row r="1174" spans="2:5" x14ac:dyDescent="0.45">
      <c r="B1174" s="8">
        <v>44630</v>
      </c>
      <c r="C1174" s="9">
        <v>-19.502499999999994</v>
      </c>
      <c r="D1174" s="9">
        <v>45.307499999999997</v>
      </c>
      <c r="E1174" s="9">
        <v>8.8782499999999995</v>
      </c>
    </row>
    <row r="1175" spans="2:5" x14ac:dyDescent="0.45">
      <c r="B1175" s="8">
        <v>44631</v>
      </c>
      <c r="C1175" s="9">
        <v>-19.355999999999995</v>
      </c>
      <c r="D1175" s="9">
        <v>44.775999999999996</v>
      </c>
      <c r="E1175" s="9">
        <v>8.9276</v>
      </c>
    </row>
    <row r="1176" spans="2:5" x14ac:dyDescent="0.45">
      <c r="B1176" s="8">
        <v>44632</v>
      </c>
      <c r="C1176" s="9">
        <v>-18.609999999999992</v>
      </c>
      <c r="D1176" s="9">
        <v>43.470000000000006</v>
      </c>
      <c r="E1176" s="9">
        <v>8.8969999999999985</v>
      </c>
    </row>
    <row r="1177" spans="2:5" x14ac:dyDescent="0.45">
      <c r="B1177" s="8">
        <v>44633</v>
      </c>
      <c r="C1177" s="9">
        <v>-18.91333333333333</v>
      </c>
      <c r="D1177" s="9">
        <v>42.56</v>
      </c>
      <c r="E1177" s="9">
        <v>8.7376666666666676</v>
      </c>
    </row>
    <row r="1178" spans="2:5" x14ac:dyDescent="0.45">
      <c r="B1178" s="8">
        <v>44634</v>
      </c>
      <c r="C1178" s="9">
        <v>-18.323333333333327</v>
      </c>
      <c r="D1178" s="9">
        <v>41.860000000000007</v>
      </c>
      <c r="E1178" s="9">
        <v>8.6210000000000004</v>
      </c>
    </row>
    <row r="1179" spans="2:5" x14ac:dyDescent="0.45">
      <c r="B1179" s="8">
        <v>44635</v>
      </c>
      <c r="C1179" s="9">
        <v>-19.11333333333333</v>
      </c>
      <c r="D1179" s="9">
        <v>41.916666666666664</v>
      </c>
      <c r="E1179" s="9">
        <v>8.929333333333334</v>
      </c>
    </row>
    <row r="1180" spans="2:5" x14ac:dyDescent="0.45">
      <c r="B1180" s="8">
        <v>44636</v>
      </c>
      <c r="C1180" s="9">
        <v>-18.65433333333333</v>
      </c>
      <c r="D1180" s="9">
        <v>40.906666666666666</v>
      </c>
      <c r="E1180" s="9">
        <v>9.0003333333333355</v>
      </c>
    </row>
    <row r="1181" spans="2:5" x14ac:dyDescent="0.45">
      <c r="B1181" s="8">
        <v>44637</v>
      </c>
      <c r="C1181" s="9">
        <v>-18.398249999999994</v>
      </c>
      <c r="D1181" s="9">
        <v>39.805</v>
      </c>
      <c r="E1181" s="9">
        <v>9.2410000000000014</v>
      </c>
    </row>
    <row r="1182" spans="2:5" x14ac:dyDescent="0.45">
      <c r="B1182" s="8">
        <v>44638</v>
      </c>
      <c r="C1182" s="9">
        <v>-18.040599999999994</v>
      </c>
      <c r="D1182" s="9">
        <v>39.244</v>
      </c>
      <c r="E1182" s="9">
        <v>9.3254000000000019</v>
      </c>
    </row>
    <row r="1183" spans="2:5" x14ac:dyDescent="0.45">
      <c r="B1183" s="8">
        <v>44639</v>
      </c>
      <c r="C1183" s="9">
        <v>-17.453249999999993</v>
      </c>
      <c r="D1183" s="9">
        <v>38.954999999999998</v>
      </c>
      <c r="E1183" s="9">
        <v>9.3722500000000011</v>
      </c>
    </row>
    <row r="1184" spans="2:5" x14ac:dyDescent="0.45">
      <c r="B1184" s="8">
        <v>44640</v>
      </c>
      <c r="C1184" s="9">
        <v>-17.210999999999991</v>
      </c>
      <c r="D1184" s="9">
        <v>37.706666666666671</v>
      </c>
      <c r="E1184" s="9">
        <v>9.6546666666666692</v>
      </c>
    </row>
    <row r="1185" spans="2:5" x14ac:dyDescent="0.45">
      <c r="B1185" s="8">
        <v>44641</v>
      </c>
      <c r="C1185" s="9">
        <v>-16.899999999999995</v>
      </c>
      <c r="D1185" s="9">
        <v>36.466666666666669</v>
      </c>
      <c r="E1185" s="9">
        <v>9.7630000000000035</v>
      </c>
    </row>
    <row r="1186" spans="2:5" x14ac:dyDescent="0.45">
      <c r="B1186" s="8">
        <v>44642</v>
      </c>
      <c r="C1186" s="9">
        <v>-17.355999999999995</v>
      </c>
      <c r="D1186" s="9">
        <v>36.166666666666664</v>
      </c>
      <c r="E1186" s="9">
        <v>9.8963333333333363</v>
      </c>
    </row>
    <row r="1187" spans="2:5" x14ac:dyDescent="0.45">
      <c r="B1187" s="8">
        <v>44643</v>
      </c>
      <c r="C1187" s="9">
        <v>-17.916</v>
      </c>
      <c r="D1187" s="9">
        <v>35.166666666666664</v>
      </c>
      <c r="E1187" s="9">
        <v>9.9336666666666673</v>
      </c>
    </row>
    <row r="1188" spans="2:5" x14ac:dyDescent="0.45">
      <c r="B1188" s="8">
        <v>44644</v>
      </c>
      <c r="C1188" s="9">
        <v>-19.094499999999993</v>
      </c>
      <c r="D1188" s="9">
        <v>35.1</v>
      </c>
      <c r="E1188" s="9">
        <v>10.20025</v>
      </c>
    </row>
    <row r="1189" spans="2:5" x14ac:dyDescent="0.45">
      <c r="B1189" s="8">
        <v>44645</v>
      </c>
      <c r="C1189" s="9">
        <v>-19.175599999999999</v>
      </c>
      <c r="D1189" s="9">
        <v>35.064000000000007</v>
      </c>
      <c r="E1189" s="9">
        <v>10.575200000000001</v>
      </c>
    </row>
    <row r="1190" spans="2:5" x14ac:dyDescent="0.45">
      <c r="B1190" s="8">
        <v>44646</v>
      </c>
      <c r="C1190" s="9">
        <v>-19.854499999999998</v>
      </c>
      <c r="D1190" s="9">
        <v>34.855000000000004</v>
      </c>
      <c r="E1190" s="9">
        <v>10.80325</v>
      </c>
    </row>
    <row r="1191" spans="2:5" x14ac:dyDescent="0.45">
      <c r="B1191" s="8">
        <v>44647</v>
      </c>
      <c r="C1191" s="9">
        <v>-20.140000000000004</v>
      </c>
      <c r="D1191" s="9">
        <v>34.606666666666676</v>
      </c>
      <c r="E1191" s="9">
        <v>10.950000000000001</v>
      </c>
    </row>
    <row r="1192" spans="2:5" x14ac:dyDescent="0.45">
      <c r="B1192" s="8">
        <v>44648</v>
      </c>
      <c r="C1192" s="9">
        <v>-20.193333333333332</v>
      </c>
      <c r="D1192" s="9">
        <v>35.706666666666671</v>
      </c>
      <c r="E1192" s="9">
        <v>12.908333333333333</v>
      </c>
    </row>
    <row r="1193" spans="2:5" x14ac:dyDescent="0.45">
      <c r="B1193" s="8">
        <v>44649</v>
      </c>
      <c r="C1193" s="9">
        <v>-19.230000000000008</v>
      </c>
      <c r="D1193" s="9">
        <v>36.613333333333337</v>
      </c>
      <c r="E1193" s="9">
        <v>15.612666666666669</v>
      </c>
    </row>
    <row r="1194" spans="2:5" x14ac:dyDescent="0.45">
      <c r="B1194" s="8">
        <v>44650</v>
      </c>
      <c r="C1194" s="9">
        <v>-19.576666666666664</v>
      </c>
      <c r="D1194" s="9">
        <v>37.706666666666671</v>
      </c>
      <c r="E1194" s="9">
        <v>17.145999999999997</v>
      </c>
    </row>
    <row r="1195" spans="2:5" x14ac:dyDescent="0.45">
      <c r="B1195" s="8">
        <v>44651</v>
      </c>
      <c r="C1195" s="9">
        <v>-20.632499999999997</v>
      </c>
      <c r="D1195" s="9">
        <v>37.805000000000007</v>
      </c>
      <c r="E1195" s="9">
        <v>15.046999999999999</v>
      </c>
    </row>
    <row r="1196" spans="2:5" x14ac:dyDescent="0.45">
      <c r="B1196" s="8">
        <v>44652</v>
      </c>
      <c r="C1196" s="9">
        <v>-20.77</v>
      </c>
      <c r="D1196" s="9">
        <v>37.914000000000001</v>
      </c>
      <c r="E1196" s="9">
        <v>14.675199999999998</v>
      </c>
    </row>
    <row r="1197" spans="2:5" x14ac:dyDescent="0.45">
      <c r="B1197" s="8">
        <v>44653</v>
      </c>
      <c r="C1197" s="9">
        <v>-21.35</v>
      </c>
      <c r="D1197" s="9">
        <v>38.067500000000003</v>
      </c>
      <c r="E1197" s="9">
        <v>14.431499999999998</v>
      </c>
    </row>
    <row r="1198" spans="2:5" x14ac:dyDescent="0.45">
      <c r="B1198" s="8">
        <v>44654</v>
      </c>
      <c r="C1198" s="9">
        <v>-21.88666666666667</v>
      </c>
      <c r="D1198" s="9">
        <v>38.216666666666669</v>
      </c>
      <c r="E1198" s="9">
        <v>12.870999999999997</v>
      </c>
    </row>
    <row r="1199" spans="2:5" x14ac:dyDescent="0.45">
      <c r="B1199" s="8">
        <v>44655</v>
      </c>
      <c r="C1199" s="9">
        <v>-22.143333333333331</v>
      </c>
      <c r="D1199" s="9">
        <v>38.75</v>
      </c>
      <c r="E1199" s="9">
        <v>11.616999999999999</v>
      </c>
    </row>
    <row r="1200" spans="2:5" x14ac:dyDescent="0.45">
      <c r="B1200" s="8">
        <v>44656</v>
      </c>
      <c r="C1200" s="9">
        <v>-21.739999999999991</v>
      </c>
      <c r="D1200" s="9">
        <v>39.25</v>
      </c>
      <c r="E1200" s="9">
        <v>13.337999999999999</v>
      </c>
    </row>
    <row r="1201" spans="2:5" x14ac:dyDescent="0.45">
      <c r="B1201" s="8">
        <v>44657</v>
      </c>
      <c r="C1201" s="9">
        <v>-22.733333333333331</v>
      </c>
      <c r="D1201" s="9">
        <v>39.81666666666667</v>
      </c>
      <c r="E1201" s="9">
        <v>14.10866666666667</v>
      </c>
    </row>
    <row r="1202" spans="2:5" x14ac:dyDescent="0.45">
      <c r="B1202" s="8">
        <v>44658</v>
      </c>
      <c r="C1202" s="9">
        <v>-23.392499999999991</v>
      </c>
      <c r="D1202" s="9">
        <v>39.655000000000001</v>
      </c>
      <c r="E1202" s="9">
        <v>14.553500000000001</v>
      </c>
    </row>
    <row r="1203" spans="2:5" x14ac:dyDescent="0.45">
      <c r="B1203" s="8">
        <v>44659</v>
      </c>
      <c r="C1203" s="9">
        <v>-23.173999999999999</v>
      </c>
      <c r="D1203" s="9">
        <v>40.224000000000004</v>
      </c>
      <c r="E1203" s="9">
        <v>15.055400000000001</v>
      </c>
    </row>
    <row r="1204" spans="2:5" x14ac:dyDescent="0.45">
      <c r="B1204" s="8">
        <v>44660</v>
      </c>
      <c r="C1204" s="9">
        <v>-23.640000000000008</v>
      </c>
      <c r="D1204" s="9">
        <v>40.33</v>
      </c>
      <c r="E1204" s="9">
        <v>15.591000000000001</v>
      </c>
    </row>
    <row r="1205" spans="2:5" x14ac:dyDescent="0.45">
      <c r="B1205" s="8">
        <v>44661</v>
      </c>
      <c r="C1205" s="9">
        <v>-23.99000000000002</v>
      </c>
      <c r="D1205" s="9">
        <v>40.573333333333331</v>
      </c>
      <c r="E1205" s="9">
        <v>16.150333333333336</v>
      </c>
    </row>
    <row r="1206" spans="2:5" x14ac:dyDescent="0.45">
      <c r="B1206" s="8">
        <v>44662</v>
      </c>
      <c r="C1206" s="9">
        <v>-23.330000000000002</v>
      </c>
      <c r="D1206" s="9">
        <v>40.956666666666663</v>
      </c>
      <c r="E1206" s="9">
        <v>16.929666666666666</v>
      </c>
    </row>
    <row r="1207" spans="2:5" x14ac:dyDescent="0.45">
      <c r="B1207" s="8">
        <v>44663</v>
      </c>
      <c r="C1207" s="9">
        <v>-23.541666666666661</v>
      </c>
      <c r="D1207" s="9">
        <v>42.29999999999999</v>
      </c>
      <c r="E1207" s="9">
        <v>17.779666666666667</v>
      </c>
    </row>
    <row r="1208" spans="2:5" x14ac:dyDescent="0.45">
      <c r="B1208" s="8">
        <v>44664</v>
      </c>
      <c r="C1208" s="9">
        <v>-24.568333333333317</v>
      </c>
      <c r="D1208" s="9">
        <v>43.166666666666664</v>
      </c>
      <c r="E1208" s="9">
        <v>18.404666666666667</v>
      </c>
    </row>
    <row r="1209" spans="2:5" x14ac:dyDescent="0.45">
      <c r="B1209" s="8">
        <v>44665</v>
      </c>
      <c r="C1209" s="9">
        <v>-24.786249999999988</v>
      </c>
      <c r="D1209" s="9">
        <v>43.980000000000004</v>
      </c>
      <c r="E1209" s="9">
        <v>17.950499999999998</v>
      </c>
    </row>
    <row r="1210" spans="2:5" x14ac:dyDescent="0.45">
      <c r="B1210" s="8">
        <v>44666</v>
      </c>
      <c r="C1210" s="9">
        <v>-24.618999999999993</v>
      </c>
      <c r="D1210" s="9">
        <v>43.980000000000004</v>
      </c>
      <c r="E1210" s="9">
        <v>17.927999999999997</v>
      </c>
    </row>
    <row r="1211" spans="2:5" x14ac:dyDescent="0.45">
      <c r="B1211" s="8">
        <v>44667</v>
      </c>
      <c r="C1211" s="9">
        <v>-25.193749999999991</v>
      </c>
      <c r="D1211" s="9">
        <v>44.906666666666673</v>
      </c>
      <c r="E1211" s="9">
        <v>17.950499999999998</v>
      </c>
    </row>
    <row r="1212" spans="2:5" x14ac:dyDescent="0.45">
      <c r="B1212" s="8">
        <v>44668</v>
      </c>
      <c r="C1212" s="9">
        <v>-24.923333333333336</v>
      </c>
      <c r="D1212" s="9">
        <v>45.760000000000005</v>
      </c>
      <c r="E1212" s="9">
        <v>17.787999999999997</v>
      </c>
    </row>
    <row r="1213" spans="2:5" x14ac:dyDescent="0.45">
      <c r="B1213" s="8">
        <v>44669</v>
      </c>
      <c r="C1213" s="9">
        <v>-24.086666666666662</v>
      </c>
      <c r="D1213" s="9">
        <v>46.420000000000009</v>
      </c>
      <c r="E1213" s="9">
        <v>17.038</v>
      </c>
    </row>
    <row r="1214" spans="2:5" x14ac:dyDescent="0.45">
      <c r="B1214" s="8">
        <v>44670</v>
      </c>
      <c r="C1214" s="9">
        <v>-24.643333333333334</v>
      </c>
      <c r="D1214" s="9">
        <v>45.499999999999993</v>
      </c>
      <c r="E1214" s="9">
        <v>17.179666666666666</v>
      </c>
    </row>
    <row r="1215" spans="2:5" x14ac:dyDescent="0.45">
      <c r="B1215" s="8">
        <v>44671</v>
      </c>
      <c r="C1215" s="9">
        <v>-23.173333333333328</v>
      </c>
      <c r="D1215" s="9">
        <v>44.539999999999992</v>
      </c>
      <c r="E1215" s="9">
        <v>17.529666666666667</v>
      </c>
    </row>
    <row r="1216" spans="2:5" x14ac:dyDescent="0.45">
      <c r="B1216" s="8">
        <v>44672</v>
      </c>
      <c r="C1216" s="9">
        <v>-22.228249999999996</v>
      </c>
      <c r="D1216" s="9">
        <v>43.66</v>
      </c>
      <c r="E1216" s="9">
        <v>18.763000000000002</v>
      </c>
    </row>
    <row r="1217" spans="2:5" x14ac:dyDescent="0.45">
      <c r="B1217" s="8">
        <v>44673</v>
      </c>
      <c r="C1217" s="9">
        <v>-22.446599999999989</v>
      </c>
      <c r="D1217" s="9">
        <v>42.97</v>
      </c>
      <c r="E1217" s="9">
        <v>19.298000000000002</v>
      </c>
    </row>
    <row r="1218" spans="2:5" x14ac:dyDescent="0.45">
      <c r="B1218" s="8">
        <v>44674</v>
      </c>
      <c r="C1218" s="9">
        <v>-22.340749999999986</v>
      </c>
      <c r="D1218" s="9">
        <v>42.97</v>
      </c>
      <c r="E1218" s="9">
        <v>19.950499999999998</v>
      </c>
    </row>
    <row r="1219" spans="2:5" x14ac:dyDescent="0.45">
      <c r="B1219" s="8">
        <v>44675</v>
      </c>
      <c r="C1219" s="9">
        <v>-20.75099999999998</v>
      </c>
      <c r="D1219" s="9">
        <v>42.126666666666672</v>
      </c>
      <c r="E1219" s="9">
        <v>20.929666666666666</v>
      </c>
    </row>
    <row r="1220" spans="2:5" x14ac:dyDescent="0.45">
      <c r="B1220" s="8">
        <v>44676</v>
      </c>
      <c r="C1220" s="9">
        <v>-23.237666666666655</v>
      </c>
      <c r="D1220" s="9">
        <v>42.793333333333329</v>
      </c>
      <c r="E1220" s="9">
        <v>21.233666666666668</v>
      </c>
    </row>
    <row r="1221" spans="2:5" x14ac:dyDescent="0.45">
      <c r="B1221" s="8">
        <v>44677</v>
      </c>
      <c r="C1221" s="9">
        <v>-22.928333333333324</v>
      </c>
      <c r="D1221" s="9">
        <v>43.993333333333339</v>
      </c>
      <c r="E1221" s="9">
        <v>20.079333333333334</v>
      </c>
    </row>
    <row r="1222" spans="2:5" x14ac:dyDescent="0.45">
      <c r="B1222" s="8">
        <v>44678</v>
      </c>
      <c r="C1222" s="9">
        <v>-23.581666666666653</v>
      </c>
      <c r="D1222" s="9">
        <v>45.626666666666665</v>
      </c>
      <c r="E1222" s="9">
        <v>19.275000000000002</v>
      </c>
    </row>
    <row r="1223" spans="2:5" x14ac:dyDescent="0.45">
      <c r="B1223" s="8">
        <v>44679</v>
      </c>
      <c r="C1223" s="9">
        <v>-21.646249999999988</v>
      </c>
      <c r="D1223" s="9">
        <v>45.72</v>
      </c>
      <c r="E1223" s="9">
        <v>19.05</v>
      </c>
    </row>
    <row r="1224" spans="2:5" x14ac:dyDescent="0.45">
      <c r="B1224" s="8">
        <v>44680</v>
      </c>
      <c r="C1224" s="9">
        <v>-21.263999999999992</v>
      </c>
      <c r="D1224" s="9">
        <v>45.815999999999995</v>
      </c>
      <c r="E1224" s="9">
        <v>18.914999999999999</v>
      </c>
    </row>
    <row r="1225" spans="2:5" x14ac:dyDescent="0.45">
      <c r="B1225" s="8">
        <v>44681</v>
      </c>
      <c r="C1225" s="9">
        <v>-19.829999999999991</v>
      </c>
      <c r="D1225" s="9">
        <v>45.874999999999993</v>
      </c>
      <c r="E1225" s="9">
        <v>18.693750000000001</v>
      </c>
    </row>
    <row r="1226" spans="2:5" x14ac:dyDescent="0.45">
      <c r="B1226" s="8">
        <v>44682</v>
      </c>
      <c r="C1226" s="9">
        <v>-20.284999999999989</v>
      </c>
      <c r="D1226" s="9">
        <v>45.999999999999993</v>
      </c>
      <c r="E1226" s="9">
        <v>18.591666666666669</v>
      </c>
    </row>
    <row r="1227" spans="2:5" x14ac:dyDescent="0.45">
      <c r="B1227" s="8">
        <v>44683</v>
      </c>
      <c r="C1227" s="9">
        <v>-18.506666666666671</v>
      </c>
      <c r="D1227" s="9">
        <v>46.483333333333327</v>
      </c>
      <c r="E1227" s="9">
        <v>18.571000000000002</v>
      </c>
    </row>
    <row r="1228" spans="2:5" x14ac:dyDescent="0.45">
      <c r="B1228" s="8">
        <v>44684</v>
      </c>
      <c r="C1228" s="9">
        <v>-21.26666666666668</v>
      </c>
      <c r="D1228" s="9">
        <v>46.726666666666659</v>
      </c>
      <c r="E1228" s="9">
        <v>18.766999999999999</v>
      </c>
    </row>
    <row r="1229" spans="2:5" x14ac:dyDescent="0.45">
      <c r="B1229" s="8">
        <v>44685</v>
      </c>
      <c r="C1229" s="9">
        <v>-19.776666666666674</v>
      </c>
      <c r="D1229" s="9">
        <v>46.726666666666667</v>
      </c>
      <c r="E1229" s="9">
        <v>18.963000000000001</v>
      </c>
    </row>
    <row r="1230" spans="2:5" x14ac:dyDescent="0.45">
      <c r="B1230" s="8">
        <v>44686</v>
      </c>
      <c r="C1230" s="9">
        <v>-18.680000000000007</v>
      </c>
      <c r="D1230" s="9">
        <v>46.207499999999996</v>
      </c>
      <c r="E1230" s="9">
        <v>18.963000000000001</v>
      </c>
    </row>
    <row r="1231" spans="2:5" x14ac:dyDescent="0.45">
      <c r="B1231" s="8">
        <v>44687</v>
      </c>
      <c r="C1231" s="9">
        <v>-19.234000000000009</v>
      </c>
      <c r="D1231" s="9">
        <v>46.019999999999996</v>
      </c>
      <c r="E1231" s="9">
        <v>19.0654</v>
      </c>
    </row>
    <row r="1232" spans="2:5" x14ac:dyDescent="0.45">
      <c r="B1232" s="8">
        <v>44688</v>
      </c>
      <c r="C1232" s="9">
        <v>-19.056250000000009</v>
      </c>
      <c r="D1232" s="9">
        <v>45.712499999999999</v>
      </c>
      <c r="E1232" s="9">
        <v>19.091000000000001</v>
      </c>
    </row>
    <row r="1233" spans="2:5" x14ac:dyDescent="0.45">
      <c r="B1233" s="8">
        <v>44689</v>
      </c>
      <c r="C1233" s="9">
        <v>-17.368333333333339</v>
      </c>
      <c r="D1233" s="9">
        <v>45.373333333333335</v>
      </c>
      <c r="E1233" s="9">
        <v>19.133666666666667</v>
      </c>
    </row>
    <row r="1234" spans="2:5" x14ac:dyDescent="0.45">
      <c r="B1234" s="8">
        <v>44690</v>
      </c>
      <c r="C1234" s="9">
        <v>-18.520000000000007</v>
      </c>
      <c r="D1234" s="9">
        <v>46.273333333333341</v>
      </c>
      <c r="E1234" s="9">
        <v>19.817</v>
      </c>
    </row>
    <row r="1235" spans="2:5" x14ac:dyDescent="0.45">
      <c r="B1235" s="8">
        <v>44691</v>
      </c>
      <c r="C1235" s="9">
        <v>-22.17166666666667</v>
      </c>
      <c r="D1235" s="9">
        <v>48.28</v>
      </c>
      <c r="E1235" s="9">
        <v>20.283666666666665</v>
      </c>
    </row>
    <row r="1236" spans="2:5" x14ac:dyDescent="0.45">
      <c r="B1236" s="8">
        <v>44692</v>
      </c>
      <c r="C1236" s="9">
        <v>-21.670000000000005</v>
      </c>
      <c r="D1236" s="9">
        <v>48.056666666666672</v>
      </c>
      <c r="E1236" s="9">
        <v>20.171333333333333</v>
      </c>
    </row>
    <row r="1237" spans="2:5" x14ac:dyDescent="0.45">
      <c r="B1237" s="8">
        <v>44693</v>
      </c>
      <c r="C1237" s="9">
        <v>-20.921250000000004</v>
      </c>
      <c r="D1237" s="9">
        <v>48.067500000000003</v>
      </c>
      <c r="E1237" s="9">
        <v>19.52225</v>
      </c>
    </row>
    <row r="1238" spans="2:5" x14ac:dyDescent="0.45">
      <c r="B1238" s="8">
        <v>44694</v>
      </c>
      <c r="C1238" s="9">
        <v>-20.823</v>
      </c>
      <c r="D1238" s="9">
        <v>47.714000000000006</v>
      </c>
      <c r="E1238" s="9">
        <v>19.135399999999997</v>
      </c>
    </row>
    <row r="1239" spans="2:5" x14ac:dyDescent="0.45">
      <c r="B1239" s="8">
        <v>44695</v>
      </c>
      <c r="C1239" s="9">
        <v>-21.348750000000006</v>
      </c>
      <c r="D1239" s="9">
        <v>47.417499999999997</v>
      </c>
      <c r="E1239" s="9">
        <v>18.666</v>
      </c>
    </row>
    <row r="1240" spans="2:5" x14ac:dyDescent="0.45">
      <c r="B1240" s="8">
        <v>44696</v>
      </c>
      <c r="C1240" s="9">
        <v>-19.683333333333334</v>
      </c>
      <c r="D1240" s="9">
        <v>46.333333333333336</v>
      </c>
      <c r="E1240" s="9">
        <v>18.100333333333335</v>
      </c>
    </row>
    <row r="1241" spans="2:5" x14ac:dyDescent="0.45">
      <c r="B1241" s="8">
        <v>44697</v>
      </c>
      <c r="C1241" s="9">
        <v>-20.795000000000002</v>
      </c>
      <c r="D1241" s="9">
        <v>47.033333333333331</v>
      </c>
      <c r="E1241" s="9">
        <v>17.40433333333333</v>
      </c>
    </row>
    <row r="1242" spans="2:5" x14ac:dyDescent="0.45">
      <c r="B1242" s="8">
        <v>44698</v>
      </c>
      <c r="C1242" s="9">
        <v>-22.176666666666677</v>
      </c>
      <c r="D1242" s="9">
        <v>45.433333333333337</v>
      </c>
      <c r="E1242" s="9">
        <v>17.200333333333329</v>
      </c>
    </row>
    <row r="1243" spans="2:5" x14ac:dyDescent="0.45">
      <c r="B1243" s="8">
        <v>44699</v>
      </c>
      <c r="C1243" s="9">
        <v>-21.563333333333333</v>
      </c>
      <c r="D1243" s="9">
        <v>44.160000000000004</v>
      </c>
      <c r="E1243" s="9">
        <v>17.045999999999999</v>
      </c>
    </row>
    <row r="1244" spans="2:5" x14ac:dyDescent="0.45">
      <c r="B1244" s="8">
        <v>44700</v>
      </c>
      <c r="C1244" s="9">
        <v>-21.722499999999997</v>
      </c>
      <c r="D1244" s="9">
        <v>44.220000000000006</v>
      </c>
      <c r="E1244" s="9">
        <v>16.865749999999998</v>
      </c>
    </row>
    <row r="1245" spans="2:5" x14ac:dyDescent="0.45">
      <c r="B1245" s="8">
        <v>44701</v>
      </c>
      <c r="C1245" s="9">
        <v>-21.809999999999995</v>
      </c>
      <c r="D1245" s="9">
        <v>43.956000000000003</v>
      </c>
      <c r="E1245" s="9">
        <v>16.5152</v>
      </c>
    </row>
    <row r="1246" spans="2:5" x14ac:dyDescent="0.45">
      <c r="B1246" s="8">
        <v>44702</v>
      </c>
      <c r="C1246" s="9">
        <v>-21.442499999999999</v>
      </c>
      <c r="D1246" s="9">
        <v>43.27</v>
      </c>
      <c r="E1246" s="9">
        <v>16.381499999999999</v>
      </c>
    </row>
    <row r="1247" spans="2:5" x14ac:dyDescent="0.45">
      <c r="B1247" s="8">
        <v>44703</v>
      </c>
      <c r="C1247" s="9">
        <v>-20.983333333333324</v>
      </c>
      <c r="D1247" s="9">
        <v>43.260000000000012</v>
      </c>
      <c r="E1247" s="9">
        <v>16.187666666666669</v>
      </c>
    </row>
    <row r="1248" spans="2:5" x14ac:dyDescent="0.45">
      <c r="B1248" s="8">
        <v>44704</v>
      </c>
      <c r="C1248" s="9">
        <v>-22.213999999999999</v>
      </c>
      <c r="D1248" s="9">
        <v>42.676666666666669</v>
      </c>
      <c r="E1248" s="9">
        <v>15.396000000000001</v>
      </c>
    </row>
    <row r="1249" spans="2:5" x14ac:dyDescent="0.45">
      <c r="B1249" s="8">
        <v>44705</v>
      </c>
      <c r="C1249" s="9">
        <v>-23.009</v>
      </c>
      <c r="D1249" s="9">
        <v>41.68333333333333</v>
      </c>
      <c r="E1249" s="9">
        <v>13.929333333333334</v>
      </c>
    </row>
    <row r="1250" spans="2:5" x14ac:dyDescent="0.45">
      <c r="B1250" s="8">
        <v>44706</v>
      </c>
      <c r="C1250" s="9">
        <v>-22.317333333333327</v>
      </c>
      <c r="D1250" s="9">
        <v>42.806666666666672</v>
      </c>
      <c r="E1250" s="9">
        <v>13.250000000000002</v>
      </c>
    </row>
    <row r="1251" spans="2:5" x14ac:dyDescent="0.45">
      <c r="B1251" s="8">
        <v>44707</v>
      </c>
      <c r="C1251" s="9">
        <v>-20.701000000000001</v>
      </c>
      <c r="D1251" s="9">
        <v>43.930000000000007</v>
      </c>
      <c r="E1251" s="9">
        <v>13.328250000000002</v>
      </c>
    </row>
    <row r="1252" spans="2:5" x14ac:dyDescent="0.45">
      <c r="B1252" s="8">
        <v>44708</v>
      </c>
      <c r="C1252" s="9">
        <v>-20.563799999999997</v>
      </c>
      <c r="D1252" s="9">
        <v>44.464000000000013</v>
      </c>
      <c r="E1252" s="9">
        <v>13.377600000000001</v>
      </c>
    </row>
    <row r="1253" spans="2:5" x14ac:dyDescent="0.45">
      <c r="B1253" s="8">
        <v>44709</v>
      </c>
      <c r="C1253" s="9">
        <v>-20.134249999999998</v>
      </c>
      <c r="D1253" s="9">
        <v>45.397500000000008</v>
      </c>
      <c r="E1253" s="9">
        <v>13.034500000000001</v>
      </c>
    </row>
    <row r="1254" spans="2:5" x14ac:dyDescent="0.45">
      <c r="B1254" s="8">
        <v>44710</v>
      </c>
      <c r="C1254" s="9">
        <v>-18.650666666666666</v>
      </c>
      <c r="D1254" s="9">
        <v>46.723333333333336</v>
      </c>
      <c r="E1254" s="9">
        <v>13.404333333333335</v>
      </c>
    </row>
    <row r="1255" spans="2:5" x14ac:dyDescent="0.45">
      <c r="B1255" s="8">
        <v>44711</v>
      </c>
      <c r="C1255" s="9">
        <v>-17.933500000000002</v>
      </c>
      <c r="D1255" s="9">
        <v>45.76666666666668</v>
      </c>
      <c r="E1255" s="9">
        <v>13.604333333333336</v>
      </c>
    </row>
    <row r="1256" spans="2:5" x14ac:dyDescent="0.45">
      <c r="B1256" s="8">
        <v>44712</v>
      </c>
      <c r="C1256" s="9">
        <v>-20.242499999999986</v>
      </c>
      <c r="D1256" s="9">
        <v>44.410000000000004</v>
      </c>
      <c r="E1256" s="9">
        <v>14.129333333333335</v>
      </c>
    </row>
    <row r="1257" spans="2:5" x14ac:dyDescent="0.45">
      <c r="B1257" s="8">
        <v>44713</v>
      </c>
      <c r="C1257" s="9">
        <v>-18.411500000000004</v>
      </c>
      <c r="D1257" s="9">
        <v>43.216666666666669</v>
      </c>
      <c r="E1257" s="9">
        <v>14.775333333333336</v>
      </c>
    </row>
    <row r="1258" spans="2:5" x14ac:dyDescent="0.45">
      <c r="B1258" s="8">
        <v>44714</v>
      </c>
      <c r="C1258" s="9">
        <v>-18.690999999999999</v>
      </c>
      <c r="D1258" s="9">
        <v>43.462499999999999</v>
      </c>
      <c r="E1258" s="9">
        <v>14.947250000000002</v>
      </c>
    </row>
    <row r="1259" spans="2:5" x14ac:dyDescent="0.45">
      <c r="B1259" s="8">
        <v>44715</v>
      </c>
      <c r="C1259" s="9">
        <v>-18.988249999999994</v>
      </c>
      <c r="D1259" s="9">
        <v>43.616</v>
      </c>
      <c r="E1259" s="9">
        <v>14.915400000000002</v>
      </c>
    </row>
    <row r="1260" spans="2:5" x14ac:dyDescent="0.45">
      <c r="B1260" s="8">
        <v>44716</v>
      </c>
      <c r="C1260" s="9">
        <v>-18.988249999999994</v>
      </c>
      <c r="D1260" s="9">
        <v>43.669999999999995</v>
      </c>
      <c r="E1260" s="9">
        <v>15.225499999999998</v>
      </c>
    </row>
    <row r="1261" spans="2:5" x14ac:dyDescent="0.45">
      <c r="B1261" s="8">
        <v>44717</v>
      </c>
      <c r="C1261" s="9">
        <v>-18.494333333333334</v>
      </c>
      <c r="D1261" s="9">
        <v>43.816666666666663</v>
      </c>
      <c r="E1261" s="9">
        <v>15.254666666666665</v>
      </c>
    </row>
    <row r="1262" spans="2:5" x14ac:dyDescent="0.45">
      <c r="B1262" s="8">
        <v>44718</v>
      </c>
      <c r="C1262" s="9">
        <v>-19.816666666666652</v>
      </c>
      <c r="D1262" s="9">
        <v>43.51</v>
      </c>
      <c r="E1262" s="9">
        <v>14.813000000000001</v>
      </c>
    </row>
    <row r="1263" spans="2:5" x14ac:dyDescent="0.45">
      <c r="B1263" s="8">
        <v>44719</v>
      </c>
      <c r="C1263" s="9">
        <v>-19.81166666666665</v>
      </c>
      <c r="D1263" s="9">
        <v>43.543333333333344</v>
      </c>
      <c r="E1263" s="9">
        <v>14.579666666666666</v>
      </c>
    </row>
    <row r="1264" spans="2:5" x14ac:dyDescent="0.45">
      <c r="B1264" s="8">
        <v>44720</v>
      </c>
      <c r="C1264" s="9">
        <v>-20.358333333333331</v>
      </c>
      <c r="D1264" s="9">
        <v>43.406666666666666</v>
      </c>
      <c r="E1264" s="9">
        <v>14.825333333333333</v>
      </c>
    </row>
    <row r="1265" spans="2:5" x14ac:dyDescent="0.45">
      <c r="B1265" s="8">
        <v>44721</v>
      </c>
      <c r="C1265" s="9">
        <v>-20.201249999999995</v>
      </c>
      <c r="D1265" s="9">
        <v>43.252500000000005</v>
      </c>
      <c r="E1265" s="9">
        <v>15.0785</v>
      </c>
    </row>
    <row r="1266" spans="2:5" x14ac:dyDescent="0.45">
      <c r="B1266" s="8">
        <v>44722</v>
      </c>
      <c r="C1266" s="9">
        <v>-20.475999999999992</v>
      </c>
      <c r="D1266" s="9">
        <v>43.022000000000006</v>
      </c>
      <c r="E1266" s="9">
        <v>15.490399999999999</v>
      </c>
    </row>
    <row r="1267" spans="2:5" x14ac:dyDescent="0.45">
      <c r="B1267" s="8">
        <v>44723</v>
      </c>
      <c r="C1267" s="9">
        <v>-20.514999999999993</v>
      </c>
      <c r="D1267" s="9">
        <v>43.252500000000005</v>
      </c>
      <c r="E1267" s="9">
        <v>15.815999999999999</v>
      </c>
    </row>
    <row r="1268" spans="2:5" x14ac:dyDescent="0.45">
      <c r="B1268" s="8">
        <v>44724</v>
      </c>
      <c r="C1268" s="9">
        <v>-20.941666666666666</v>
      </c>
      <c r="D1268" s="9">
        <v>42.903333333333336</v>
      </c>
      <c r="E1268" s="9">
        <v>16.167000000000002</v>
      </c>
    </row>
    <row r="1269" spans="2:5" x14ac:dyDescent="0.45">
      <c r="B1269" s="8">
        <v>44725</v>
      </c>
      <c r="C1269" s="9">
        <v>-21.351666666666659</v>
      </c>
      <c r="D1269" s="9">
        <v>43.896666666666675</v>
      </c>
      <c r="E1269" s="9">
        <v>19.404666666666667</v>
      </c>
    </row>
    <row r="1270" spans="2:5" x14ac:dyDescent="0.45">
      <c r="B1270" s="8">
        <v>44726</v>
      </c>
      <c r="C1270" s="9">
        <v>-22.986666666666665</v>
      </c>
      <c r="D1270" s="9">
        <v>48.633333333333333</v>
      </c>
      <c r="E1270" s="9">
        <v>24.471333333333334</v>
      </c>
    </row>
    <row r="1271" spans="2:5" x14ac:dyDescent="0.45">
      <c r="B1271" s="8">
        <v>44727</v>
      </c>
      <c r="C1271" s="9">
        <v>-19.279333333333337</v>
      </c>
      <c r="D1271" s="9">
        <v>51.940000000000019</v>
      </c>
      <c r="E1271" s="9">
        <v>30.746333333333336</v>
      </c>
    </row>
    <row r="1272" spans="2:5" x14ac:dyDescent="0.45">
      <c r="B1272" s="8">
        <v>44728</v>
      </c>
      <c r="C1272" s="9">
        <v>-17.169499999999992</v>
      </c>
      <c r="D1272" s="9">
        <v>51.830000000000013</v>
      </c>
      <c r="E1272" s="9">
        <v>32.381749999999997</v>
      </c>
    </row>
    <row r="1273" spans="2:5" x14ac:dyDescent="0.45">
      <c r="B1273" s="8">
        <v>44729</v>
      </c>
      <c r="C1273" s="9">
        <v>-18.067599999999995</v>
      </c>
      <c r="D1273" s="9">
        <v>50.864000000000004</v>
      </c>
      <c r="E1273" s="9">
        <v>32.132999999999996</v>
      </c>
    </row>
    <row r="1274" spans="2:5" x14ac:dyDescent="0.45">
      <c r="B1274" s="8">
        <v>44730</v>
      </c>
      <c r="C1274" s="9">
        <v>-16.896999999999995</v>
      </c>
      <c r="D1274" s="9">
        <v>51.88</v>
      </c>
      <c r="E1274" s="9">
        <v>33.856749999999998</v>
      </c>
    </row>
    <row r="1275" spans="2:5" x14ac:dyDescent="0.45">
      <c r="B1275" s="8">
        <v>44731</v>
      </c>
      <c r="C1275" s="9">
        <v>-14.317666666666659</v>
      </c>
      <c r="D1275" s="9">
        <v>50.173333333333339</v>
      </c>
      <c r="E1275" s="9">
        <v>34.796333333333337</v>
      </c>
    </row>
    <row r="1276" spans="2:5" x14ac:dyDescent="0.45">
      <c r="B1276" s="8">
        <v>44732</v>
      </c>
      <c r="C1276" s="9">
        <v>-17.919999999999995</v>
      </c>
      <c r="D1276" s="9">
        <v>48.606666666666655</v>
      </c>
      <c r="E1276" s="9">
        <v>32.662999999999997</v>
      </c>
    </row>
    <row r="1277" spans="2:5" x14ac:dyDescent="0.45">
      <c r="B1277" s="8">
        <v>44733</v>
      </c>
      <c r="C1277" s="9">
        <v>-20.476666666666684</v>
      </c>
      <c r="D1277" s="9">
        <v>46.94</v>
      </c>
      <c r="E1277" s="9">
        <v>29.842000000000002</v>
      </c>
    </row>
    <row r="1278" spans="2:5" x14ac:dyDescent="0.45">
      <c r="B1278" s="8">
        <v>44734</v>
      </c>
      <c r="C1278" s="9">
        <v>-20.441666666666677</v>
      </c>
      <c r="D1278" s="9">
        <v>47.396666666666682</v>
      </c>
      <c r="E1278" s="9">
        <v>29.012666666666671</v>
      </c>
    </row>
    <row r="1279" spans="2:5" x14ac:dyDescent="0.45">
      <c r="B1279" s="8">
        <v>44735</v>
      </c>
      <c r="C1279" s="9">
        <v>-21.803750000000012</v>
      </c>
      <c r="D1279" s="9">
        <v>48.397500000000015</v>
      </c>
      <c r="E1279" s="9">
        <v>28.140750000000004</v>
      </c>
    </row>
    <row r="1280" spans="2:5" x14ac:dyDescent="0.45">
      <c r="B1280" s="8">
        <v>44736</v>
      </c>
      <c r="C1280" s="9">
        <v>-21.375000000000011</v>
      </c>
      <c r="D1280" s="9">
        <v>48.89800000000001</v>
      </c>
      <c r="E1280" s="9">
        <v>27.475200000000001</v>
      </c>
    </row>
    <row r="1281" spans="2:5" x14ac:dyDescent="0.45">
      <c r="B1281" s="8">
        <v>44737</v>
      </c>
      <c r="C1281" s="9">
        <v>-21.403750000000013</v>
      </c>
      <c r="D1281" s="9">
        <v>49.292500000000018</v>
      </c>
      <c r="E1281" s="9">
        <v>26.953250000000001</v>
      </c>
    </row>
    <row r="1282" spans="2:5" x14ac:dyDescent="0.45">
      <c r="B1282" s="8">
        <v>44738</v>
      </c>
      <c r="C1282" s="9">
        <v>-22.368333333333339</v>
      </c>
      <c r="D1282" s="9">
        <v>50.22333333333335</v>
      </c>
      <c r="E1282" s="9">
        <v>26.329333333333334</v>
      </c>
    </row>
    <row r="1283" spans="2:5" x14ac:dyDescent="0.45">
      <c r="B1283" s="8">
        <v>44739</v>
      </c>
      <c r="C1283" s="9">
        <v>-22.477333333333345</v>
      </c>
      <c r="D1283" s="9">
        <v>51.29</v>
      </c>
      <c r="E1283" s="9">
        <v>25.77933333333333</v>
      </c>
    </row>
    <row r="1284" spans="2:5" x14ac:dyDescent="0.45">
      <c r="B1284" s="8">
        <v>44740</v>
      </c>
      <c r="C1284" s="9">
        <v>-20.075666666666677</v>
      </c>
      <c r="D1284" s="9">
        <v>51.443333333333335</v>
      </c>
      <c r="E1284" s="9">
        <v>27.175333333333338</v>
      </c>
    </row>
    <row r="1285" spans="2:5" x14ac:dyDescent="0.45">
      <c r="B1285" s="8">
        <v>44741</v>
      </c>
      <c r="C1285" s="9">
        <v>-19.575666666666674</v>
      </c>
      <c r="D1285" s="9">
        <v>53.076666666666675</v>
      </c>
      <c r="E1285" s="9">
        <v>28.537666666666667</v>
      </c>
    </row>
    <row r="1286" spans="2:5" x14ac:dyDescent="0.45">
      <c r="B1286" s="8">
        <v>44742</v>
      </c>
      <c r="C1286" s="9">
        <v>-20.428000000000011</v>
      </c>
      <c r="D1286" s="9">
        <v>53.552500000000002</v>
      </c>
      <c r="E1286" s="9">
        <v>28.237750000000002</v>
      </c>
    </row>
    <row r="1287" spans="2:5" x14ac:dyDescent="0.45">
      <c r="B1287" s="8">
        <v>44743</v>
      </c>
      <c r="C1287" s="9">
        <v>-20.403400000000012</v>
      </c>
      <c r="D1287" s="9">
        <v>54.101999999999997</v>
      </c>
      <c r="E1287" s="9">
        <v>27.770199999999999</v>
      </c>
    </row>
    <row r="1288" spans="2:5" x14ac:dyDescent="0.45">
      <c r="B1288" s="8">
        <v>44744</v>
      </c>
      <c r="C1288" s="9">
        <v>-20.033750000000015</v>
      </c>
      <c r="D1288" s="9">
        <v>54.734999999999999</v>
      </c>
      <c r="E1288" s="9">
        <v>27.962750000000003</v>
      </c>
    </row>
    <row r="1289" spans="2:5" x14ac:dyDescent="0.45">
      <c r="B1289" s="8">
        <v>44745</v>
      </c>
      <c r="C1289" s="9">
        <v>-20.483333333333348</v>
      </c>
      <c r="D1289" s="9">
        <v>55.693333333333328</v>
      </c>
      <c r="E1289" s="9">
        <v>27.379333333333339</v>
      </c>
    </row>
    <row r="1290" spans="2:5" x14ac:dyDescent="0.45">
      <c r="B1290" s="8">
        <v>44746</v>
      </c>
      <c r="C1290" s="9">
        <v>-21.140000000000025</v>
      </c>
      <c r="D1290" s="9">
        <v>56.026666666666664</v>
      </c>
      <c r="E1290" s="9">
        <v>26.050333333333338</v>
      </c>
    </row>
    <row r="1291" spans="2:5" x14ac:dyDescent="0.45">
      <c r="B1291" s="8">
        <v>44747</v>
      </c>
      <c r="C1291" s="9">
        <v>-20.866666666666678</v>
      </c>
      <c r="D1291" s="9">
        <v>57.833333333333321</v>
      </c>
      <c r="E1291" s="9">
        <v>24.817000000000004</v>
      </c>
    </row>
    <row r="1292" spans="2:5" x14ac:dyDescent="0.45">
      <c r="B1292" s="8">
        <v>44748</v>
      </c>
      <c r="C1292" s="9">
        <v>-21.721666666666668</v>
      </c>
      <c r="D1292" s="9">
        <v>56.91</v>
      </c>
      <c r="E1292" s="9">
        <v>22.388000000000002</v>
      </c>
    </row>
    <row r="1293" spans="2:5" x14ac:dyDescent="0.45">
      <c r="B1293" s="8">
        <v>44749</v>
      </c>
      <c r="C1293" s="9">
        <v>-20.778750000000002</v>
      </c>
      <c r="D1293" s="9">
        <v>55.864999999999995</v>
      </c>
      <c r="E1293" s="9">
        <v>21.606750000000002</v>
      </c>
    </row>
    <row r="1294" spans="2:5" x14ac:dyDescent="0.45">
      <c r="B1294" s="8">
        <v>44750</v>
      </c>
      <c r="C1294" s="9">
        <v>-20.416</v>
      </c>
      <c r="D1294" s="9">
        <v>55.331999999999994</v>
      </c>
      <c r="E1294" s="9">
        <v>21.568000000000001</v>
      </c>
    </row>
    <row r="1295" spans="2:5" x14ac:dyDescent="0.45">
      <c r="B1295" s="8">
        <v>44751</v>
      </c>
      <c r="C1295" s="9">
        <v>-20.487499999999994</v>
      </c>
      <c r="D1295" s="9">
        <v>54.964999999999989</v>
      </c>
      <c r="E1295" s="9">
        <v>20.731750000000002</v>
      </c>
    </row>
    <row r="1296" spans="2:5" x14ac:dyDescent="0.45">
      <c r="B1296" s="8">
        <v>44752</v>
      </c>
      <c r="C1296" s="9">
        <v>-19.928333333333327</v>
      </c>
      <c r="D1296" s="9">
        <v>53.153333333333329</v>
      </c>
      <c r="E1296" s="9">
        <v>19.763000000000002</v>
      </c>
    </row>
    <row r="1297" spans="2:5" x14ac:dyDescent="0.45">
      <c r="B1297" s="8">
        <v>44753</v>
      </c>
      <c r="C1297" s="9">
        <v>-19.251666666666654</v>
      </c>
      <c r="D1297" s="9">
        <v>53.743333333333332</v>
      </c>
      <c r="E1297" s="9">
        <v>21.371333333333336</v>
      </c>
    </row>
    <row r="1298" spans="2:5" x14ac:dyDescent="0.45">
      <c r="B1298" s="8">
        <v>44754</v>
      </c>
      <c r="C1298" s="9">
        <v>-20.919999999999991</v>
      </c>
      <c r="D1298" s="9">
        <v>54.533333333333339</v>
      </c>
      <c r="E1298" s="9">
        <v>21.613</v>
      </c>
    </row>
    <row r="1299" spans="2:5" x14ac:dyDescent="0.45">
      <c r="B1299" s="8">
        <v>44755</v>
      </c>
      <c r="C1299" s="9">
        <v>-21.259000000000004</v>
      </c>
      <c r="D1299" s="9">
        <v>54.366666666666667</v>
      </c>
      <c r="E1299" s="9">
        <v>21.867000000000001</v>
      </c>
    </row>
    <row r="1300" spans="2:5" x14ac:dyDescent="0.45">
      <c r="B1300" s="8">
        <v>44756</v>
      </c>
      <c r="C1300" s="9">
        <v>-20.680999999999994</v>
      </c>
      <c r="D1300" s="9">
        <v>54.125</v>
      </c>
      <c r="E1300" s="9">
        <v>22.1065</v>
      </c>
    </row>
    <row r="1301" spans="2:5" x14ac:dyDescent="0.45">
      <c r="B1301" s="8">
        <v>44757</v>
      </c>
      <c r="C1301" s="9">
        <v>-20.752799999999993</v>
      </c>
      <c r="D1301" s="9">
        <v>53.9</v>
      </c>
      <c r="E1301" s="9">
        <v>21.470199999999998</v>
      </c>
    </row>
    <row r="1302" spans="2:5" x14ac:dyDescent="0.45">
      <c r="B1302" s="8">
        <v>44758</v>
      </c>
      <c r="C1302" s="9">
        <v>-20.731000000000002</v>
      </c>
      <c r="D1302" s="9">
        <v>53.550000000000004</v>
      </c>
      <c r="E1302" s="9">
        <v>20.978250000000003</v>
      </c>
    </row>
    <row r="1303" spans="2:5" x14ac:dyDescent="0.45">
      <c r="B1303" s="8">
        <v>44759</v>
      </c>
      <c r="C1303" s="9">
        <v>-19.989666666666661</v>
      </c>
      <c r="D1303" s="9">
        <v>53.033333333333331</v>
      </c>
      <c r="E1303" s="9">
        <v>21.308333333333334</v>
      </c>
    </row>
    <row r="1304" spans="2:5" x14ac:dyDescent="0.45">
      <c r="B1304" s="8">
        <v>44760</v>
      </c>
      <c r="C1304" s="9">
        <v>-20.545666666666648</v>
      </c>
      <c r="D1304" s="9">
        <v>52.093333333333334</v>
      </c>
      <c r="E1304" s="9">
        <v>20.225000000000001</v>
      </c>
    </row>
    <row r="1305" spans="2:5" x14ac:dyDescent="0.45">
      <c r="B1305" s="8">
        <v>44761</v>
      </c>
      <c r="C1305" s="9">
        <v>-22.025000000000006</v>
      </c>
      <c r="D1305" s="9">
        <v>51.093333333333334</v>
      </c>
      <c r="E1305" s="9">
        <v>19.525000000000002</v>
      </c>
    </row>
    <row r="1306" spans="2:5" x14ac:dyDescent="0.45">
      <c r="B1306" s="8">
        <v>44762</v>
      </c>
      <c r="C1306" s="9">
        <v>-21.826666666666672</v>
      </c>
      <c r="D1306" s="9">
        <v>49.859999999999992</v>
      </c>
      <c r="E1306" s="9">
        <v>19.829333333333334</v>
      </c>
    </row>
    <row r="1307" spans="2:5" x14ac:dyDescent="0.45">
      <c r="B1307" s="8">
        <v>44763</v>
      </c>
      <c r="C1307" s="9">
        <v>-19.635000000000002</v>
      </c>
      <c r="D1307" s="9">
        <v>50.094999999999999</v>
      </c>
      <c r="E1307" s="9">
        <v>20.019000000000002</v>
      </c>
    </row>
    <row r="1308" spans="2:5" x14ac:dyDescent="0.45">
      <c r="B1308" s="8">
        <v>44764</v>
      </c>
      <c r="C1308" s="9">
        <v>-19.954000000000001</v>
      </c>
      <c r="D1308" s="9">
        <v>50.816000000000003</v>
      </c>
      <c r="E1308" s="9">
        <v>18.877800000000001</v>
      </c>
    </row>
    <row r="1309" spans="2:5" x14ac:dyDescent="0.45">
      <c r="B1309" s="8">
        <v>44765</v>
      </c>
      <c r="C1309" s="9">
        <v>-19.53</v>
      </c>
      <c r="D1309" s="9">
        <v>51.050000000000004</v>
      </c>
      <c r="E1309" s="9">
        <v>18.866</v>
      </c>
    </row>
    <row r="1310" spans="2:5" x14ac:dyDescent="0.45">
      <c r="B1310" s="8">
        <v>44766</v>
      </c>
      <c r="C1310" s="9">
        <v>-18.24499999999999</v>
      </c>
      <c r="D1310" s="9">
        <v>51.266666666666673</v>
      </c>
      <c r="E1310" s="9">
        <v>18.246333333333336</v>
      </c>
    </row>
    <row r="1311" spans="2:5" x14ac:dyDescent="0.45">
      <c r="B1311" s="8">
        <v>44767</v>
      </c>
      <c r="C1311" s="9">
        <v>-17.836666666666662</v>
      </c>
      <c r="D1311" s="9">
        <v>51.633333333333333</v>
      </c>
      <c r="E1311" s="9">
        <v>17.016999999999999</v>
      </c>
    </row>
    <row r="1312" spans="2:5" x14ac:dyDescent="0.45">
      <c r="B1312" s="8">
        <v>44768</v>
      </c>
      <c r="C1312" s="9">
        <v>-21.399999999999995</v>
      </c>
      <c r="D1312" s="9">
        <v>51.866666666666674</v>
      </c>
      <c r="E1312" s="9">
        <v>15.100333333333333</v>
      </c>
    </row>
    <row r="1313" spans="2:5" x14ac:dyDescent="0.45">
      <c r="B1313" s="8">
        <v>44769</v>
      </c>
      <c r="C1313" s="9">
        <v>-21.831666666666663</v>
      </c>
      <c r="D1313" s="9">
        <v>51.166666666666664</v>
      </c>
      <c r="E1313" s="9">
        <v>16.100333333333335</v>
      </c>
    </row>
    <row r="1314" spans="2:5" x14ac:dyDescent="0.45">
      <c r="B1314" s="8">
        <v>44770</v>
      </c>
      <c r="C1314" s="9">
        <v>-21.241250000000001</v>
      </c>
      <c r="D1314" s="9">
        <v>52</v>
      </c>
      <c r="E1314" s="9">
        <v>16.341000000000001</v>
      </c>
    </row>
    <row r="1315" spans="2:5" x14ac:dyDescent="0.45">
      <c r="B1315" s="8">
        <v>44771</v>
      </c>
      <c r="C1315" s="9">
        <v>-21.221999999999994</v>
      </c>
      <c r="D1315" s="9">
        <v>52.342000000000006</v>
      </c>
      <c r="E1315" s="9">
        <v>16.572800000000001</v>
      </c>
    </row>
    <row r="1316" spans="2:5" x14ac:dyDescent="0.45">
      <c r="B1316" s="8">
        <v>44772</v>
      </c>
      <c r="C1316" s="9">
        <v>-21.722499999999989</v>
      </c>
      <c r="D1316" s="9">
        <v>52.827500000000001</v>
      </c>
      <c r="E1316" s="9">
        <v>16.6785</v>
      </c>
    </row>
    <row r="1317" spans="2:5" x14ac:dyDescent="0.45">
      <c r="B1317" s="8">
        <v>44773</v>
      </c>
      <c r="C1317" s="9">
        <v>-21.046666666666656</v>
      </c>
      <c r="D1317" s="9">
        <v>53.27000000000001</v>
      </c>
      <c r="E1317" s="9">
        <v>17.292000000000002</v>
      </c>
    </row>
    <row r="1318" spans="2:5" x14ac:dyDescent="0.45">
      <c r="B1318" s="8">
        <v>44774</v>
      </c>
      <c r="C1318" s="9">
        <v>-19.886666666666653</v>
      </c>
      <c r="D1318" s="9">
        <v>54.736666666666672</v>
      </c>
      <c r="E1318" s="9">
        <v>17.071000000000002</v>
      </c>
    </row>
    <row r="1319" spans="2:5" x14ac:dyDescent="0.45">
      <c r="B1319" s="8">
        <v>44775</v>
      </c>
      <c r="C1319" s="9">
        <v>-22.338999999999974</v>
      </c>
      <c r="D1319" s="9">
        <v>54.536666666666669</v>
      </c>
      <c r="E1319" s="9">
        <v>16.454333333333334</v>
      </c>
    </row>
    <row r="1320" spans="2:5" x14ac:dyDescent="0.45">
      <c r="B1320" s="8">
        <v>44776</v>
      </c>
      <c r="C1320" s="9">
        <v>-19.843999999999987</v>
      </c>
      <c r="D1320" s="9">
        <v>54</v>
      </c>
      <c r="E1320" s="9">
        <v>15.800333333333334</v>
      </c>
    </row>
    <row r="1321" spans="2:5" x14ac:dyDescent="0.45">
      <c r="B1321" s="8">
        <v>44777</v>
      </c>
      <c r="C1321" s="9">
        <v>-20.371749999999988</v>
      </c>
      <c r="D1321" s="9">
        <v>53.9</v>
      </c>
      <c r="E1321" s="9">
        <v>16.00975</v>
      </c>
    </row>
    <row r="1322" spans="2:5" x14ac:dyDescent="0.45">
      <c r="B1322" s="8">
        <v>44778</v>
      </c>
      <c r="C1322" s="9">
        <v>-20.743399999999994</v>
      </c>
      <c r="D1322" s="9">
        <v>54.04</v>
      </c>
      <c r="E1322" s="9">
        <v>16.097799999999999</v>
      </c>
    </row>
    <row r="1323" spans="2:5" x14ac:dyDescent="0.45">
      <c r="B1323" s="8">
        <v>44779</v>
      </c>
      <c r="C1323" s="9">
        <v>-21.167999999999999</v>
      </c>
      <c r="D1323" s="9">
        <v>53.55</v>
      </c>
      <c r="E1323" s="9">
        <v>15.95975</v>
      </c>
    </row>
    <row r="1324" spans="2:5" x14ac:dyDescent="0.45">
      <c r="B1324" s="8">
        <v>44780</v>
      </c>
      <c r="C1324" s="9">
        <v>-19.28166666666667</v>
      </c>
      <c r="D1324" s="9">
        <v>53.43333333333333</v>
      </c>
      <c r="E1324" s="9">
        <v>16.208666666666669</v>
      </c>
    </row>
    <row r="1325" spans="2:5" x14ac:dyDescent="0.45">
      <c r="B1325" s="8">
        <v>44781</v>
      </c>
      <c r="C1325" s="9">
        <v>-22.331666666666667</v>
      </c>
      <c r="D1325" s="9">
        <v>54.266666666666659</v>
      </c>
      <c r="E1325" s="9">
        <v>16.425333333333334</v>
      </c>
    </row>
    <row r="1326" spans="2:5" x14ac:dyDescent="0.45">
      <c r="B1326" s="8">
        <v>44782</v>
      </c>
      <c r="C1326" s="9">
        <v>-22.422333333333338</v>
      </c>
      <c r="D1326" s="9">
        <v>54.896666666666668</v>
      </c>
      <c r="E1326" s="9">
        <v>16.246000000000002</v>
      </c>
    </row>
    <row r="1327" spans="2:5" x14ac:dyDescent="0.45">
      <c r="B1327" s="8">
        <v>44783</v>
      </c>
      <c r="C1327" s="9">
        <v>-23.425666666666654</v>
      </c>
      <c r="D1327" s="9">
        <v>55.53</v>
      </c>
      <c r="E1327" s="9">
        <v>15.742000000000003</v>
      </c>
    </row>
    <row r="1328" spans="2:5" x14ac:dyDescent="0.45">
      <c r="B1328" s="8">
        <v>44784</v>
      </c>
      <c r="C1328" s="9">
        <v>-24.671249999999986</v>
      </c>
      <c r="D1328" s="9">
        <v>55.247500000000002</v>
      </c>
      <c r="E1328" s="9">
        <v>15.541000000000002</v>
      </c>
    </row>
    <row r="1329" spans="2:5" x14ac:dyDescent="0.45">
      <c r="B1329" s="8">
        <v>44785</v>
      </c>
      <c r="C1329" s="9">
        <v>-24.410999999999984</v>
      </c>
      <c r="D1329" s="9">
        <v>54.692000000000007</v>
      </c>
      <c r="E1329" s="9">
        <v>15.7704</v>
      </c>
    </row>
    <row r="1330" spans="2:5" x14ac:dyDescent="0.45">
      <c r="B1330" s="8">
        <v>44786</v>
      </c>
      <c r="C1330" s="9">
        <v>-24.811249999999983</v>
      </c>
      <c r="D1330" s="9">
        <v>54.714999999999996</v>
      </c>
      <c r="E1330" s="9">
        <v>15.666</v>
      </c>
    </row>
    <row r="1331" spans="2:5" x14ac:dyDescent="0.45">
      <c r="B1331" s="8">
        <v>44787</v>
      </c>
      <c r="C1331" s="9">
        <v>-25.672666666666647</v>
      </c>
      <c r="D1331" s="9">
        <v>54.456666666666671</v>
      </c>
      <c r="E1331" s="9">
        <v>15.521333333333333</v>
      </c>
    </row>
    <row r="1332" spans="2:5" x14ac:dyDescent="0.45">
      <c r="B1332" s="8">
        <v>44788</v>
      </c>
      <c r="C1332" s="9">
        <v>-25.555999999999983</v>
      </c>
      <c r="D1332" s="9">
        <v>53.056666666666672</v>
      </c>
      <c r="E1332" s="9">
        <v>15.812999999999997</v>
      </c>
    </row>
    <row r="1333" spans="2:5" x14ac:dyDescent="0.45">
      <c r="B1333" s="8">
        <v>44789</v>
      </c>
      <c r="C1333" s="9">
        <v>-23.229999999999993</v>
      </c>
      <c r="D1333" s="9">
        <v>51.556666666666672</v>
      </c>
      <c r="E1333" s="9">
        <v>16.325333333333333</v>
      </c>
    </row>
    <row r="1334" spans="2:5" x14ac:dyDescent="0.45">
      <c r="B1334" s="8">
        <v>44790</v>
      </c>
      <c r="C1334" s="9">
        <v>-23.595999999999993</v>
      </c>
      <c r="D1334" s="9">
        <v>50.889999999999993</v>
      </c>
      <c r="E1334" s="9">
        <v>15.991999999999999</v>
      </c>
    </row>
    <row r="1335" spans="2:5" x14ac:dyDescent="0.45">
      <c r="B1335" s="8">
        <v>44791</v>
      </c>
      <c r="C1335" s="9">
        <v>-23.614499999999992</v>
      </c>
      <c r="D1335" s="9">
        <v>51.292499999999997</v>
      </c>
      <c r="E1335" s="9">
        <v>15.894</v>
      </c>
    </row>
    <row r="1336" spans="2:5" x14ac:dyDescent="0.45">
      <c r="B1336" s="8">
        <v>44792</v>
      </c>
      <c r="C1336" s="9">
        <v>-23.439599999999999</v>
      </c>
      <c r="D1336" s="9">
        <v>51.467999999999996</v>
      </c>
      <c r="E1336" s="9">
        <v>16.212799999999998</v>
      </c>
    </row>
    <row r="1337" spans="2:5" x14ac:dyDescent="0.45">
      <c r="B1337" s="8">
        <v>44793</v>
      </c>
      <c r="C1337" s="9">
        <v>-23.077000000000002</v>
      </c>
      <c r="D1337" s="9">
        <v>51.259999999999991</v>
      </c>
      <c r="E1337" s="9">
        <v>16.312750000000001</v>
      </c>
    </row>
    <row r="1338" spans="2:5" x14ac:dyDescent="0.45">
      <c r="B1338" s="8">
        <v>44794</v>
      </c>
      <c r="C1338" s="9">
        <v>-23.626000000000001</v>
      </c>
      <c r="D1338" s="9">
        <v>51.713333333333331</v>
      </c>
      <c r="E1338" s="9">
        <v>16.258666666666667</v>
      </c>
    </row>
    <row r="1339" spans="2:5" x14ac:dyDescent="0.45">
      <c r="B1339" s="8">
        <v>44795</v>
      </c>
      <c r="C1339" s="9">
        <v>-22.205000000000013</v>
      </c>
      <c r="D1339" s="9">
        <v>52.956666666666671</v>
      </c>
      <c r="E1339" s="9">
        <v>17.295999999999999</v>
      </c>
    </row>
    <row r="1340" spans="2:5" x14ac:dyDescent="0.45">
      <c r="B1340" s="8">
        <v>44796</v>
      </c>
      <c r="C1340" s="9">
        <v>-22.441666666666691</v>
      </c>
      <c r="D1340" s="9">
        <v>53.946666666666665</v>
      </c>
      <c r="E1340" s="9">
        <v>18.291999999999998</v>
      </c>
    </row>
    <row r="1341" spans="2:5" x14ac:dyDescent="0.45">
      <c r="B1341" s="8">
        <v>44797</v>
      </c>
      <c r="C1341" s="9">
        <v>-21.105000000000018</v>
      </c>
      <c r="D1341" s="9">
        <v>55.79</v>
      </c>
      <c r="E1341" s="9">
        <v>18.820999999999998</v>
      </c>
    </row>
    <row r="1342" spans="2:5" x14ac:dyDescent="0.45">
      <c r="B1342" s="8">
        <v>44798</v>
      </c>
      <c r="C1342" s="9">
        <v>-19.798750000000009</v>
      </c>
      <c r="D1342" s="9">
        <v>55.942500000000003</v>
      </c>
      <c r="E1342" s="9">
        <v>18.747</v>
      </c>
    </row>
    <row r="1343" spans="2:5" x14ac:dyDescent="0.45">
      <c r="B1343" s="8">
        <v>44799</v>
      </c>
      <c r="C1343" s="9">
        <v>-19.728000000000012</v>
      </c>
      <c r="D1343" s="9">
        <v>56.654000000000011</v>
      </c>
      <c r="E1343" s="9">
        <v>18.962600000000002</v>
      </c>
    </row>
    <row r="1344" spans="2:5" x14ac:dyDescent="0.45">
      <c r="B1344" s="8">
        <v>44800</v>
      </c>
      <c r="C1344" s="9">
        <v>-19.608750000000008</v>
      </c>
      <c r="D1344" s="9">
        <v>57.267500000000005</v>
      </c>
      <c r="E1344" s="9">
        <v>19.003249999999998</v>
      </c>
    </row>
    <row r="1345" spans="2:5" x14ac:dyDescent="0.45">
      <c r="B1345" s="8">
        <v>44801</v>
      </c>
      <c r="C1345" s="9">
        <v>-18.018333333333334</v>
      </c>
      <c r="D1345" s="9">
        <v>57.866666666666674</v>
      </c>
      <c r="E1345" s="9">
        <v>19.141666666666666</v>
      </c>
    </row>
    <row r="1346" spans="2:5" x14ac:dyDescent="0.45">
      <c r="B1346" s="8">
        <v>44802</v>
      </c>
      <c r="C1346" s="9">
        <v>-17.804999999999996</v>
      </c>
      <c r="D1346" s="9">
        <v>58.310000000000009</v>
      </c>
      <c r="E1346" s="9">
        <v>20.037666666666663</v>
      </c>
    </row>
    <row r="1347" spans="2:5" x14ac:dyDescent="0.45">
      <c r="B1347" s="8">
        <v>44803</v>
      </c>
      <c r="C1347" s="9">
        <v>-18.83666666666667</v>
      </c>
      <c r="D1347" s="9">
        <v>58.343333333333341</v>
      </c>
      <c r="E1347" s="9">
        <v>20.658666666666665</v>
      </c>
    </row>
    <row r="1348" spans="2:5" x14ac:dyDescent="0.45">
      <c r="B1348" s="8">
        <v>44804</v>
      </c>
      <c r="C1348" s="9">
        <v>-21.211666666666673</v>
      </c>
      <c r="D1348" s="9">
        <v>56.903333333333343</v>
      </c>
      <c r="E1348" s="9">
        <v>20.891999999999999</v>
      </c>
    </row>
    <row r="1349" spans="2:5" x14ac:dyDescent="0.45">
      <c r="B1349" s="8">
        <v>44805</v>
      </c>
      <c r="C1349" s="9">
        <v>-20.495750000000001</v>
      </c>
      <c r="D1349" s="9">
        <v>56.802500000000009</v>
      </c>
      <c r="E1349" s="9">
        <v>20.994</v>
      </c>
    </row>
    <row r="1350" spans="2:5" x14ac:dyDescent="0.45">
      <c r="B1350" s="8">
        <v>44806</v>
      </c>
      <c r="C1350" s="9">
        <v>-20.100600000000004</v>
      </c>
      <c r="D1350" s="9">
        <v>56.89200000000001</v>
      </c>
      <c r="E1350" s="9">
        <v>21.450200000000002</v>
      </c>
    </row>
    <row r="1351" spans="2:5" x14ac:dyDescent="0.45">
      <c r="B1351" s="8">
        <v>44807</v>
      </c>
      <c r="C1351" s="9">
        <v>-20.603250000000006</v>
      </c>
      <c r="D1351" s="9">
        <v>56.357500000000009</v>
      </c>
      <c r="E1351" s="9">
        <v>21.372</v>
      </c>
    </row>
    <row r="1352" spans="2:5" x14ac:dyDescent="0.45">
      <c r="B1352" s="8">
        <v>44808</v>
      </c>
      <c r="C1352" s="9">
        <v>-21.146000000000004</v>
      </c>
      <c r="D1352" s="9">
        <v>56.310000000000009</v>
      </c>
      <c r="E1352" s="9">
        <v>21.700000000000003</v>
      </c>
    </row>
    <row r="1353" spans="2:5" x14ac:dyDescent="0.45">
      <c r="B1353" s="8">
        <v>44809</v>
      </c>
      <c r="C1353" s="9">
        <v>-18.27933333333333</v>
      </c>
      <c r="D1353" s="9">
        <v>58.830000000000005</v>
      </c>
      <c r="E1353" s="9">
        <v>22.387666666666671</v>
      </c>
    </row>
    <row r="1354" spans="2:5" x14ac:dyDescent="0.45">
      <c r="B1354" s="8">
        <v>44810</v>
      </c>
      <c r="C1354" s="9">
        <v>-19.005000000000013</v>
      </c>
      <c r="D1354" s="9">
        <v>59.990000000000009</v>
      </c>
      <c r="E1354" s="9">
        <v>23.096</v>
      </c>
    </row>
    <row r="1355" spans="2:5" x14ac:dyDescent="0.45">
      <c r="B1355" s="8">
        <v>44811</v>
      </c>
      <c r="C1355" s="9">
        <v>-19.100000000000012</v>
      </c>
      <c r="D1355" s="9">
        <v>59.563333333333333</v>
      </c>
      <c r="E1355" s="9">
        <v>23.946000000000002</v>
      </c>
    </row>
    <row r="1356" spans="2:5" x14ac:dyDescent="0.45">
      <c r="B1356" s="8">
        <v>44812</v>
      </c>
      <c r="C1356" s="9">
        <v>-20.110000000000017</v>
      </c>
      <c r="D1356" s="9">
        <v>57.947500000000005</v>
      </c>
      <c r="E1356" s="9">
        <v>24.409500000000001</v>
      </c>
    </row>
    <row r="1357" spans="2:5" x14ac:dyDescent="0.45">
      <c r="B1357" s="8">
        <v>44813</v>
      </c>
      <c r="C1357" s="9">
        <v>-20.142000000000007</v>
      </c>
      <c r="D1357" s="9">
        <v>57.018000000000008</v>
      </c>
      <c r="E1357" s="9">
        <v>24.592599999999997</v>
      </c>
    </row>
    <row r="1358" spans="2:5" x14ac:dyDescent="0.45">
      <c r="B1358" s="8">
        <v>44814</v>
      </c>
      <c r="C1358" s="9">
        <v>-20.685000000000009</v>
      </c>
      <c r="D1358" s="9">
        <v>55.587499999999999</v>
      </c>
      <c r="E1358" s="9">
        <v>25.09375</v>
      </c>
    </row>
    <row r="1359" spans="2:5" x14ac:dyDescent="0.45">
      <c r="B1359" s="8">
        <v>44815</v>
      </c>
      <c r="C1359" s="9">
        <v>-20.738333333333333</v>
      </c>
      <c r="D1359" s="9">
        <v>54.123333333333328</v>
      </c>
      <c r="E1359" s="9">
        <v>25.649999999999995</v>
      </c>
    </row>
    <row r="1360" spans="2:5" x14ac:dyDescent="0.45">
      <c r="B1360" s="8">
        <v>44816</v>
      </c>
      <c r="C1360" s="9">
        <v>-23.244333333333334</v>
      </c>
      <c r="D1360" s="9">
        <v>52.533333333333339</v>
      </c>
      <c r="E1360" s="9">
        <v>25</v>
      </c>
    </row>
    <row r="1361" spans="2:5" x14ac:dyDescent="0.45">
      <c r="B1361" s="8">
        <v>44817</v>
      </c>
      <c r="C1361" s="9">
        <v>-21.660999999999991</v>
      </c>
      <c r="D1361" s="9">
        <v>52.400000000000006</v>
      </c>
      <c r="E1361" s="9">
        <v>23.441666666666663</v>
      </c>
    </row>
    <row r="1362" spans="2:5" x14ac:dyDescent="0.45">
      <c r="B1362" s="8">
        <v>44818</v>
      </c>
      <c r="C1362" s="9">
        <v>-21.667666666666673</v>
      </c>
      <c r="D1362" s="9">
        <v>52.366666666666681</v>
      </c>
      <c r="E1362" s="9">
        <v>22.775000000000002</v>
      </c>
    </row>
    <row r="1363" spans="2:5" x14ac:dyDescent="0.45">
      <c r="B1363" s="8">
        <v>44819</v>
      </c>
      <c r="C1363" s="9">
        <v>-21.048250000000003</v>
      </c>
      <c r="D1363" s="9">
        <v>51.450000000000017</v>
      </c>
      <c r="E1363" s="9">
        <v>23.481250000000003</v>
      </c>
    </row>
    <row r="1364" spans="2:5" x14ac:dyDescent="0.45">
      <c r="B1364" s="8">
        <v>44820</v>
      </c>
      <c r="C1364" s="9">
        <v>-20.955599999999997</v>
      </c>
      <c r="D1364" s="9">
        <v>50.580000000000013</v>
      </c>
      <c r="E1364" s="9">
        <v>24.332600000000003</v>
      </c>
    </row>
    <row r="1365" spans="2:5" x14ac:dyDescent="0.45">
      <c r="B1365" s="8">
        <v>44821</v>
      </c>
      <c r="C1365" s="9">
        <v>-19.613749999999996</v>
      </c>
      <c r="D1365" s="9">
        <v>50.425000000000011</v>
      </c>
      <c r="E1365" s="9">
        <v>24.447000000000003</v>
      </c>
    </row>
    <row r="1366" spans="2:5" x14ac:dyDescent="0.45">
      <c r="B1366" s="8">
        <v>44822</v>
      </c>
      <c r="C1366" s="9">
        <v>-20.021666666666665</v>
      </c>
      <c r="D1366" s="9">
        <v>49.666666666666679</v>
      </c>
      <c r="E1366" s="9">
        <v>25.554333333333332</v>
      </c>
    </row>
    <row r="1367" spans="2:5" x14ac:dyDescent="0.45">
      <c r="B1367" s="8">
        <v>44823</v>
      </c>
      <c r="C1367" s="9">
        <v>-20.891666666666666</v>
      </c>
      <c r="D1367" s="9">
        <v>47.233333333333327</v>
      </c>
      <c r="E1367" s="9">
        <v>27.025333333333332</v>
      </c>
    </row>
    <row r="1368" spans="2:5" x14ac:dyDescent="0.45">
      <c r="B1368" s="8">
        <v>44824</v>
      </c>
      <c r="C1368" s="9">
        <v>-21.995000000000005</v>
      </c>
      <c r="D1368" s="9">
        <v>46.449999999999989</v>
      </c>
      <c r="E1368" s="9">
        <v>28.833666666666662</v>
      </c>
    </row>
    <row r="1369" spans="2:5" x14ac:dyDescent="0.45">
      <c r="B1369" s="8">
        <v>44825</v>
      </c>
      <c r="C1369" s="9">
        <v>-20.938333333333343</v>
      </c>
      <c r="D1369" s="9">
        <v>47.683333333333316</v>
      </c>
      <c r="E1369" s="9">
        <v>29.537666666666667</v>
      </c>
    </row>
    <row r="1370" spans="2:5" x14ac:dyDescent="0.45">
      <c r="B1370" s="8">
        <v>44826</v>
      </c>
      <c r="C1370" s="9">
        <v>-22.098250000000007</v>
      </c>
      <c r="D1370" s="9">
        <v>48.61249999999999</v>
      </c>
      <c r="E1370" s="9">
        <v>28.790749999999999</v>
      </c>
    </row>
    <row r="1371" spans="2:5" x14ac:dyDescent="0.45">
      <c r="B1371" s="8">
        <v>44827</v>
      </c>
      <c r="C1371" s="9">
        <v>-22.355600000000003</v>
      </c>
      <c r="D1371" s="9">
        <v>49.72999999999999</v>
      </c>
      <c r="E1371" s="9">
        <v>28.342599999999997</v>
      </c>
    </row>
    <row r="1372" spans="2:5" x14ac:dyDescent="0.45">
      <c r="B1372" s="8">
        <v>44828</v>
      </c>
      <c r="C1372" s="9">
        <v>-22.219500000000004</v>
      </c>
      <c r="D1372" s="9">
        <v>50.687499999999993</v>
      </c>
      <c r="E1372" s="9">
        <v>28.493749999999999</v>
      </c>
    </row>
    <row r="1373" spans="2:5" x14ac:dyDescent="0.45">
      <c r="B1373" s="8">
        <v>44829</v>
      </c>
      <c r="C1373" s="9">
        <v>-22.126000000000001</v>
      </c>
      <c r="D1373" s="9">
        <v>52.133333333333319</v>
      </c>
      <c r="E1373" s="9">
        <v>27.649999999999995</v>
      </c>
    </row>
    <row r="1374" spans="2:5" x14ac:dyDescent="0.45">
      <c r="B1374" s="8">
        <v>44830</v>
      </c>
      <c r="C1374" s="9">
        <v>-26.794999999999991</v>
      </c>
      <c r="D1374" s="9">
        <v>55.843333333333327</v>
      </c>
      <c r="E1374" s="9">
        <v>28.966666666666665</v>
      </c>
    </row>
    <row r="1375" spans="2:5" x14ac:dyDescent="0.45">
      <c r="B1375" s="8">
        <v>44831</v>
      </c>
      <c r="C1375" s="9">
        <v>-27.182333333333315</v>
      </c>
      <c r="D1375" s="9">
        <v>59.853333333333325</v>
      </c>
      <c r="E1375" s="9">
        <v>31.537666666666667</v>
      </c>
    </row>
    <row r="1376" spans="2:5" x14ac:dyDescent="0.45">
      <c r="B1376" s="8">
        <v>44832</v>
      </c>
      <c r="C1376" s="9">
        <v>-26.757333333333317</v>
      </c>
      <c r="D1376" s="9">
        <v>64.986666666666665</v>
      </c>
      <c r="E1376" s="9">
        <v>35.100333333333332</v>
      </c>
    </row>
    <row r="1377" spans="2:5" x14ac:dyDescent="0.45">
      <c r="B1377" s="8">
        <v>44833</v>
      </c>
      <c r="C1377" s="9">
        <v>-26.472999999999992</v>
      </c>
      <c r="D1377" s="9">
        <v>66.465000000000003</v>
      </c>
      <c r="E1377" s="9">
        <v>34.997249999999994</v>
      </c>
    </row>
    <row r="1378" spans="2:5" x14ac:dyDescent="0.45">
      <c r="B1378" s="8">
        <v>44834</v>
      </c>
      <c r="C1378" s="9">
        <v>-25.942399999999992</v>
      </c>
      <c r="D1378" s="9">
        <v>66.931999999999988</v>
      </c>
      <c r="E1378" s="9">
        <v>34.167799999999993</v>
      </c>
    </row>
    <row r="1379" spans="2:5" x14ac:dyDescent="0.45">
      <c r="B1379" s="8">
        <v>44835</v>
      </c>
      <c r="C1379" s="9">
        <v>-24.572499999999998</v>
      </c>
      <c r="D1379" s="9">
        <v>68.18249999999999</v>
      </c>
      <c r="E1379" s="9">
        <v>34.259749999999997</v>
      </c>
    </row>
    <row r="1380" spans="2:5" x14ac:dyDescent="0.45">
      <c r="B1380" s="8">
        <v>44836</v>
      </c>
      <c r="C1380" s="9">
        <v>-23.849999999999998</v>
      </c>
      <c r="D1380" s="9">
        <v>69.766666666666652</v>
      </c>
      <c r="E1380" s="9">
        <v>34.25866666666667</v>
      </c>
    </row>
    <row r="1381" spans="2:5" x14ac:dyDescent="0.45">
      <c r="B1381" s="8">
        <v>44837</v>
      </c>
      <c r="C1381" s="9">
        <v>-24.484999999999999</v>
      </c>
      <c r="D1381" s="9">
        <v>70</v>
      </c>
      <c r="E1381" s="9">
        <v>32.292000000000002</v>
      </c>
    </row>
    <row r="1382" spans="2:5" x14ac:dyDescent="0.45">
      <c r="B1382" s="8">
        <v>44838</v>
      </c>
      <c r="C1382" s="9">
        <v>-25.354999999999986</v>
      </c>
      <c r="D1382" s="9">
        <v>69.166666666666671</v>
      </c>
      <c r="E1382" s="9">
        <v>30.100333333333335</v>
      </c>
    </row>
    <row r="1383" spans="2:5" x14ac:dyDescent="0.45">
      <c r="B1383" s="8">
        <v>44839</v>
      </c>
      <c r="C1383" s="9">
        <v>-25.708333333333325</v>
      </c>
      <c r="D1383" s="9">
        <v>68.476666666666688</v>
      </c>
      <c r="E1383" s="9">
        <v>28.792000000000002</v>
      </c>
    </row>
    <row r="1384" spans="2:5" x14ac:dyDescent="0.45">
      <c r="B1384" s="8">
        <v>44840</v>
      </c>
      <c r="C1384" s="9">
        <v>-26.016999999999989</v>
      </c>
      <c r="D1384" s="9">
        <v>69.407500000000013</v>
      </c>
      <c r="E1384" s="9">
        <v>28.52525</v>
      </c>
    </row>
    <row r="1385" spans="2:5" x14ac:dyDescent="0.45">
      <c r="B1385" s="8">
        <v>44841</v>
      </c>
      <c r="C1385" s="9">
        <v>-26.176599999999997</v>
      </c>
      <c r="D1385" s="9">
        <v>70.246000000000009</v>
      </c>
      <c r="E1385" s="9">
        <v>28.780200000000001</v>
      </c>
    </row>
    <row r="1386" spans="2:5" x14ac:dyDescent="0.45">
      <c r="B1386" s="8">
        <v>44842</v>
      </c>
      <c r="C1386" s="9">
        <v>-26.716999999999999</v>
      </c>
      <c r="D1386" s="9">
        <v>70.232500000000016</v>
      </c>
      <c r="E1386" s="9">
        <v>28.140750000000004</v>
      </c>
    </row>
    <row r="1387" spans="2:5" x14ac:dyDescent="0.45">
      <c r="B1387" s="8">
        <v>44843</v>
      </c>
      <c r="C1387" s="9">
        <v>-26.212666666666678</v>
      </c>
      <c r="D1387" s="9">
        <v>70.843333333333348</v>
      </c>
      <c r="E1387" s="9">
        <v>28.150000000000002</v>
      </c>
    </row>
    <row r="1388" spans="2:5" x14ac:dyDescent="0.45">
      <c r="B1388" s="8">
        <v>44844</v>
      </c>
      <c r="C1388" s="9">
        <v>-26.879000000000008</v>
      </c>
      <c r="D1388" s="9">
        <v>72.3</v>
      </c>
      <c r="E1388" s="9">
        <v>29.108333333333338</v>
      </c>
    </row>
    <row r="1389" spans="2:5" x14ac:dyDescent="0.45">
      <c r="B1389" s="8">
        <v>44845</v>
      </c>
      <c r="C1389" s="9">
        <v>-30.112500000000029</v>
      </c>
      <c r="D1389" s="9">
        <v>72.50333333333333</v>
      </c>
      <c r="E1389" s="9">
        <v>30.421000000000003</v>
      </c>
    </row>
    <row r="1390" spans="2:5" x14ac:dyDescent="0.45">
      <c r="B1390" s="8">
        <v>44846</v>
      </c>
      <c r="C1390" s="9">
        <v>-29.150000000000006</v>
      </c>
      <c r="D1390" s="9">
        <v>71.836666666666645</v>
      </c>
      <c r="E1390" s="9">
        <v>31.350333333333328</v>
      </c>
    </row>
    <row r="1391" spans="2:5" x14ac:dyDescent="0.45">
      <c r="B1391" s="8">
        <v>44847</v>
      </c>
      <c r="C1391" s="9">
        <v>-28.291666666666661</v>
      </c>
      <c r="D1391" s="9">
        <v>71.102499999999992</v>
      </c>
      <c r="E1391" s="9">
        <v>31.856499999999997</v>
      </c>
    </row>
    <row r="1392" spans="2:5" x14ac:dyDescent="0.45">
      <c r="B1392" s="8">
        <v>44848</v>
      </c>
      <c r="C1392" s="9">
        <v>-28.367499999999989</v>
      </c>
      <c r="D1392" s="9">
        <v>70.521999999999991</v>
      </c>
      <c r="E1392" s="9">
        <v>32.165199999999999</v>
      </c>
    </row>
    <row r="1393" spans="2:5" x14ac:dyDescent="0.45">
      <c r="B1393" s="8">
        <v>44849</v>
      </c>
      <c r="C1393" s="9">
        <v>-28.367499999999989</v>
      </c>
      <c r="D1393" s="9">
        <v>70.377499999999998</v>
      </c>
      <c r="E1393" s="9">
        <v>32.756499999999996</v>
      </c>
    </row>
    <row r="1394" spans="2:5" x14ac:dyDescent="0.45">
      <c r="B1394" s="8">
        <v>44850</v>
      </c>
      <c r="C1394" s="9">
        <v>-26.686666666666643</v>
      </c>
      <c r="D1394" s="9">
        <v>69.566666666666663</v>
      </c>
      <c r="E1394" s="9">
        <v>33.121000000000002</v>
      </c>
    </row>
    <row r="1395" spans="2:5" x14ac:dyDescent="0.45">
      <c r="B1395" s="8">
        <v>44851</v>
      </c>
      <c r="C1395" s="9">
        <v>-28.659999999999968</v>
      </c>
      <c r="D1395" s="9">
        <v>69.173333333333332</v>
      </c>
      <c r="E1395" s="9">
        <v>34.258333333333333</v>
      </c>
    </row>
    <row r="1396" spans="2:5" x14ac:dyDescent="0.45">
      <c r="B1396" s="8">
        <v>44852</v>
      </c>
      <c r="C1396" s="9">
        <v>-29.354999999999961</v>
      </c>
      <c r="D1396" s="9">
        <v>67.206666666666649</v>
      </c>
      <c r="E1396" s="9">
        <v>35.537666666666667</v>
      </c>
    </row>
    <row r="1397" spans="2:5" x14ac:dyDescent="0.45">
      <c r="B1397" s="8">
        <v>44853</v>
      </c>
      <c r="C1397" s="9">
        <v>-30.209333333333294</v>
      </c>
      <c r="D1397" s="9">
        <v>64.61333333333333</v>
      </c>
      <c r="E1397" s="9">
        <v>36.962666666666671</v>
      </c>
    </row>
    <row r="1398" spans="2:5" x14ac:dyDescent="0.45">
      <c r="B1398" s="8">
        <v>44854</v>
      </c>
      <c r="C1398" s="9">
        <v>-30.458249999999975</v>
      </c>
      <c r="D1398" s="9">
        <v>63.959999999999994</v>
      </c>
      <c r="E1398" s="9">
        <v>37.909500000000001</v>
      </c>
    </row>
    <row r="1399" spans="2:5" x14ac:dyDescent="0.45">
      <c r="B1399" s="8">
        <v>44855</v>
      </c>
      <c r="C1399" s="9">
        <v>-29.900599999999987</v>
      </c>
      <c r="D1399" s="9">
        <v>62.628</v>
      </c>
      <c r="E1399" s="9">
        <v>39.407600000000002</v>
      </c>
    </row>
    <row r="1400" spans="2:5" x14ac:dyDescent="0.45">
      <c r="B1400" s="8">
        <v>44856</v>
      </c>
      <c r="C1400" s="9">
        <v>-29.673249999999996</v>
      </c>
      <c r="D1400" s="9">
        <v>60.680000000000014</v>
      </c>
      <c r="E1400" s="9">
        <v>40.259500000000003</v>
      </c>
    </row>
    <row r="1401" spans="2:5" x14ac:dyDescent="0.45">
      <c r="B1401" s="8">
        <v>44857</v>
      </c>
      <c r="C1401" s="9">
        <v>-30.011000000000006</v>
      </c>
      <c r="D1401" s="9">
        <v>59.906666666666688</v>
      </c>
      <c r="E1401" s="9">
        <v>41.275000000000006</v>
      </c>
    </row>
    <row r="1402" spans="2:5" x14ac:dyDescent="0.45">
      <c r="B1402" s="8">
        <v>44858</v>
      </c>
      <c r="C1402" s="9">
        <v>-29.663333333333345</v>
      </c>
      <c r="D1402" s="9">
        <v>57.926666666666684</v>
      </c>
      <c r="E1402" s="9">
        <v>43.446000000000005</v>
      </c>
    </row>
    <row r="1403" spans="2:5" x14ac:dyDescent="0.45">
      <c r="B1403" s="8">
        <v>44859</v>
      </c>
      <c r="C1403" s="9">
        <v>-28.200000000000003</v>
      </c>
      <c r="D1403" s="9">
        <v>55.970000000000006</v>
      </c>
      <c r="E1403" s="9">
        <v>43.508666666666663</v>
      </c>
    </row>
    <row r="1404" spans="2:5" x14ac:dyDescent="0.45">
      <c r="B1404" s="8">
        <v>44860</v>
      </c>
      <c r="C1404" s="9">
        <v>-27.226666666666645</v>
      </c>
      <c r="D1404" s="9">
        <v>56.87</v>
      </c>
      <c r="E1404" s="9">
        <v>40.504666666666672</v>
      </c>
    </row>
    <row r="1405" spans="2:5" x14ac:dyDescent="0.45">
      <c r="B1405" s="8">
        <v>44861</v>
      </c>
      <c r="C1405" s="9">
        <v>-26.456249999999983</v>
      </c>
      <c r="D1405" s="9">
        <v>57.835000000000001</v>
      </c>
      <c r="E1405" s="9">
        <v>38.822250000000004</v>
      </c>
    </row>
    <row r="1406" spans="2:5" x14ac:dyDescent="0.45">
      <c r="B1406" s="8">
        <v>44862</v>
      </c>
      <c r="C1406" s="9">
        <v>-26.190999999999981</v>
      </c>
      <c r="D1406" s="9">
        <v>58.18399999999999</v>
      </c>
      <c r="E1406" s="9">
        <v>37.747800000000005</v>
      </c>
    </row>
    <row r="1407" spans="2:5" x14ac:dyDescent="0.45">
      <c r="B1407" s="8">
        <v>44863</v>
      </c>
      <c r="C1407" s="9">
        <v>-25.20999999999998</v>
      </c>
      <c r="D1407" s="9">
        <v>59.109999999999985</v>
      </c>
      <c r="E1407" s="9">
        <v>36.137749999999997</v>
      </c>
    </row>
    <row r="1408" spans="2:5" x14ac:dyDescent="0.45">
      <c r="B1408" s="8">
        <v>44864</v>
      </c>
      <c r="C1408" s="9">
        <v>-24.674999999999972</v>
      </c>
      <c r="D1408" s="9">
        <v>60.103333333333318</v>
      </c>
      <c r="E1408" s="9">
        <v>34.537666666666667</v>
      </c>
    </row>
    <row r="1409" spans="2:5" x14ac:dyDescent="0.45">
      <c r="B1409" s="8">
        <v>44865</v>
      </c>
      <c r="C1409" s="9">
        <v>-24.726666666666642</v>
      </c>
      <c r="D1409" s="9">
        <v>60.24666666666667</v>
      </c>
      <c r="E1409" s="9">
        <v>34.016666666666659</v>
      </c>
    </row>
    <row r="1410" spans="2:5" x14ac:dyDescent="0.45">
      <c r="B1410" s="8">
        <v>44866</v>
      </c>
      <c r="C1410" s="9">
        <v>-24.108333333333309</v>
      </c>
      <c r="D1410" s="9">
        <v>60.103333333333332</v>
      </c>
      <c r="E1410" s="9">
        <v>34.420999999999999</v>
      </c>
    </row>
    <row r="1411" spans="2:5" x14ac:dyDescent="0.45">
      <c r="B1411" s="8">
        <v>44867</v>
      </c>
      <c r="C1411" s="9">
        <v>-25.881666666666671</v>
      </c>
      <c r="D1411" s="9">
        <v>59.643333333333345</v>
      </c>
      <c r="E1411" s="9">
        <v>35.679333333333325</v>
      </c>
    </row>
    <row r="1412" spans="2:5" x14ac:dyDescent="0.45">
      <c r="B1412" s="8">
        <v>44868</v>
      </c>
      <c r="C1412" s="9">
        <v>-25.819999999999986</v>
      </c>
      <c r="D1412" s="9">
        <v>59.032500000000013</v>
      </c>
      <c r="E1412" s="9">
        <v>36.065749999999994</v>
      </c>
    </row>
    <row r="1413" spans="2:5" x14ac:dyDescent="0.45">
      <c r="B1413" s="8">
        <v>44869</v>
      </c>
      <c r="C1413" s="9">
        <v>-25.588999999999992</v>
      </c>
      <c r="D1413" s="9">
        <v>58.56600000000001</v>
      </c>
      <c r="E1413" s="9">
        <v>37.437599999999996</v>
      </c>
    </row>
    <row r="1414" spans="2:5" x14ac:dyDescent="0.45">
      <c r="B1414" s="8">
        <v>44870</v>
      </c>
      <c r="C1414" s="9">
        <v>-25.760000000000005</v>
      </c>
      <c r="D1414" s="9">
        <v>58.1</v>
      </c>
      <c r="E1414" s="9">
        <v>38.09075</v>
      </c>
    </row>
    <row r="1415" spans="2:5" x14ac:dyDescent="0.45">
      <c r="B1415" s="8">
        <v>44871</v>
      </c>
      <c r="C1415" s="9">
        <v>-26.916666666666671</v>
      </c>
      <c r="D1415" s="9">
        <v>57.366666666666674</v>
      </c>
      <c r="E1415" s="9">
        <v>39.125</v>
      </c>
    </row>
    <row r="1416" spans="2:5" x14ac:dyDescent="0.45">
      <c r="B1416" s="8">
        <v>44872</v>
      </c>
      <c r="C1416" s="9">
        <v>-26.063333333333315</v>
      </c>
      <c r="D1416" s="9">
        <v>55.466666666666669</v>
      </c>
      <c r="E1416" s="9">
        <v>40.650000000000006</v>
      </c>
    </row>
    <row r="1417" spans="2:5" x14ac:dyDescent="0.45">
      <c r="B1417" s="8">
        <v>44873</v>
      </c>
      <c r="C1417" s="9">
        <v>-26.10400000000001</v>
      </c>
      <c r="D1417" s="9">
        <v>53.06666666666667</v>
      </c>
      <c r="E1417" s="9">
        <v>42.446000000000005</v>
      </c>
    </row>
    <row r="1418" spans="2:5" x14ac:dyDescent="0.45">
      <c r="B1418" s="8">
        <v>44874</v>
      </c>
      <c r="C1418" s="9">
        <v>-26.483999999999998</v>
      </c>
      <c r="D1418" s="9">
        <v>50.733333333333327</v>
      </c>
      <c r="E1418" s="9">
        <v>40.787666666666667</v>
      </c>
    </row>
    <row r="1419" spans="2:5" x14ac:dyDescent="0.45">
      <c r="B1419" s="8">
        <v>44875</v>
      </c>
      <c r="C1419" s="9">
        <v>-25.308</v>
      </c>
      <c r="D1419" s="9">
        <v>51.424999999999997</v>
      </c>
      <c r="E1419" s="9">
        <v>39.796999999999997</v>
      </c>
    </row>
    <row r="1420" spans="2:5" x14ac:dyDescent="0.45">
      <c r="B1420" s="8">
        <v>44876</v>
      </c>
      <c r="C1420" s="9">
        <v>-25.958400000000001</v>
      </c>
      <c r="D1420" s="9">
        <v>50.44</v>
      </c>
      <c r="E1420" s="9">
        <v>38.3352</v>
      </c>
    </row>
    <row r="1421" spans="2:5" x14ac:dyDescent="0.45">
      <c r="B1421" s="8">
        <v>44877</v>
      </c>
      <c r="C1421" s="9">
        <v>-25.475500000000004</v>
      </c>
      <c r="D1421" s="9">
        <v>49.924999999999997</v>
      </c>
      <c r="E1421" s="9">
        <v>37.468999999999994</v>
      </c>
    </row>
    <row r="1422" spans="2:5" x14ac:dyDescent="0.45">
      <c r="B1422" s="8">
        <v>44878</v>
      </c>
      <c r="C1422" s="9">
        <v>-25.381666666666671</v>
      </c>
      <c r="D1422" s="9">
        <v>49.9</v>
      </c>
      <c r="E1422" s="9">
        <v>35.754333333333335</v>
      </c>
    </row>
    <row r="1423" spans="2:5" x14ac:dyDescent="0.45">
      <c r="B1423" s="8">
        <v>44879</v>
      </c>
      <c r="C1423" s="9">
        <v>-26.108333333333338</v>
      </c>
      <c r="D1423" s="9">
        <v>48.766666666666673</v>
      </c>
      <c r="E1423" s="9">
        <v>34.845999999999997</v>
      </c>
    </row>
    <row r="1424" spans="2:5" x14ac:dyDescent="0.45">
      <c r="B1424" s="8">
        <v>44880</v>
      </c>
      <c r="C1424" s="9">
        <v>-26.858333333333338</v>
      </c>
      <c r="D1424" s="9">
        <v>45.933333333333316</v>
      </c>
      <c r="E1424" s="9">
        <v>33.300333333333334</v>
      </c>
    </row>
    <row r="1425" spans="2:5" x14ac:dyDescent="0.45">
      <c r="B1425" s="8">
        <v>44881</v>
      </c>
      <c r="C1425" s="9">
        <v>-27.108333333333348</v>
      </c>
      <c r="D1425" s="9">
        <v>45.833333333333336</v>
      </c>
      <c r="E1425" s="9">
        <v>33.016999999999996</v>
      </c>
    </row>
    <row r="1426" spans="2:5" x14ac:dyDescent="0.45">
      <c r="B1426" s="8">
        <v>44882</v>
      </c>
      <c r="C1426" s="9">
        <v>-27.937500000000004</v>
      </c>
      <c r="D1426" s="9">
        <v>46.85</v>
      </c>
      <c r="E1426" s="9">
        <v>32.409749999999995</v>
      </c>
    </row>
    <row r="1427" spans="2:5" x14ac:dyDescent="0.45">
      <c r="B1427" s="8">
        <v>44883</v>
      </c>
      <c r="C1427" s="9">
        <v>-28.380000000000006</v>
      </c>
      <c r="D1427" s="9">
        <v>47.500000000000014</v>
      </c>
      <c r="E1427" s="9">
        <v>32.422799999999995</v>
      </c>
    </row>
    <row r="1428" spans="2:5" x14ac:dyDescent="0.45">
      <c r="B1428" s="8">
        <v>44884</v>
      </c>
      <c r="C1428" s="9">
        <v>-28.478750000000009</v>
      </c>
      <c r="D1428" s="9">
        <v>47.800000000000011</v>
      </c>
      <c r="E1428" s="9">
        <v>31.722250000000003</v>
      </c>
    </row>
    <row r="1429" spans="2:5" x14ac:dyDescent="0.45">
      <c r="B1429" s="8">
        <v>44885</v>
      </c>
      <c r="C1429" s="9">
        <v>-29.961666666666684</v>
      </c>
      <c r="D1429" s="9">
        <v>48.733333333333348</v>
      </c>
      <c r="E1429" s="9">
        <v>31.566999999999997</v>
      </c>
    </row>
    <row r="1430" spans="2:5" x14ac:dyDescent="0.45">
      <c r="B1430" s="8">
        <v>44886</v>
      </c>
      <c r="C1430" s="9">
        <v>-30.555000000000007</v>
      </c>
      <c r="D1430" s="9">
        <v>49.933333333333358</v>
      </c>
      <c r="E1430" s="9">
        <v>31.975333333333335</v>
      </c>
    </row>
    <row r="1431" spans="2:5" x14ac:dyDescent="0.45">
      <c r="B1431" s="8">
        <v>44887</v>
      </c>
      <c r="C1431" s="9">
        <v>-30.916666666666689</v>
      </c>
      <c r="D1431" s="9">
        <v>49.210000000000008</v>
      </c>
      <c r="E1431" s="9">
        <v>33.00033333333333</v>
      </c>
    </row>
    <row r="1432" spans="2:5" x14ac:dyDescent="0.45">
      <c r="B1432" s="8">
        <v>44888</v>
      </c>
      <c r="C1432" s="9">
        <v>-29.856666666666673</v>
      </c>
      <c r="D1432" s="9">
        <v>48.869999999999983</v>
      </c>
      <c r="E1432" s="9">
        <v>33.396333333333331</v>
      </c>
    </row>
    <row r="1433" spans="2:5" x14ac:dyDescent="0.45">
      <c r="B1433" s="8">
        <v>44889</v>
      </c>
      <c r="C1433" s="9">
        <v>-30.197500000000002</v>
      </c>
      <c r="D1433" s="9">
        <v>48.634999999999984</v>
      </c>
      <c r="E1433" s="9">
        <v>33.503500000000003</v>
      </c>
    </row>
    <row r="1434" spans="2:5" x14ac:dyDescent="0.45">
      <c r="B1434" s="8">
        <v>44890</v>
      </c>
      <c r="C1434" s="9">
        <v>-30.225000000000001</v>
      </c>
      <c r="D1434" s="9">
        <v>47.927999999999983</v>
      </c>
      <c r="E1434" s="9">
        <v>34.122799999999998</v>
      </c>
    </row>
    <row r="1435" spans="2:5" x14ac:dyDescent="0.45">
      <c r="B1435" s="8">
        <v>44891</v>
      </c>
      <c r="C1435" s="9">
        <v>-30.008749999999999</v>
      </c>
      <c r="D1435" s="9">
        <v>47.459999999999987</v>
      </c>
      <c r="E1435" s="9">
        <v>34.437750000000001</v>
      </c>
    </row>
    <row r="1436" spans="2:5" x14ac:dyDescent="0.45">
      <c r="B1436" s="8">
        <v>44892</v>
      </c>
      <c r="C1436" s="9">
        <v>-29.508333333333326</v>
      </c>
      <c r="D1436" s="9">
        <v>47.369999999999983</v>
      </c>
      <c r="E1436" s="9">
        <v>34.695999999999998</v>
      </c>
    </row>
    <row r="1437" spans="2:5" x14ac:dyDescent="0.45">
      <c r="B1437" s="8">
        <v>44893</v>
      </c>
      <c r="C1437" s="9">
        <v>-30.071666666666658</v>
      </c>
      <c r="D1437" s="9">
        <v>45.949999999999989</v>
      </c>
      <c r="E1437" s="9">
        <v>35.896000000000008</v>
      </c>
    </row>
    <row r="1438" spans="2:5" x14ac:dyDescent="0.45">
      <c r="B1438" s="8">
        <v>44894</v>
      </c>
      <c r="C1438" s="9">
        <v>-30.954999999999995</v>
      </c>
      <c r="D1438" s="9">
        <v>46.533333333333331</v>
      </c>
      <c r="E1438" s="9">
        <v>37.208666666666666</v>
      </c>
    </row>
    <row r="1439" spans="2:5" x14ac:dyDescent="0.45">
      <c r="B1439" s="8">
        <v>44895</v>
      </c>
      <c r="C1439" s="9">
        <v>-26.206666666666649</v>
      </c>
      <c r="D1439" s="9">
        <v>47.323333333333345</v>
      </c>
      <c r="E1439" s="9">
        <v>38.42966666666667</v>
      </c>
    </row>
    <row r="1440" spans="2:5" x14ac:dyDescent="0.45">
      <c r="B1440" s="8">
        <v>44896</v>
      </c>
      <c r="C1440" s="9">
        <v>-26.886249999999986</v>
      </c>
      <c r="D1440" s="9">
        <v>47.197500000000005</v>
      </c>
      <c r="E1440" s="9">
        <v>38.669250000000005</v>
      </c>
    </row>
    <row r="1441" spans="2:5" x14ac:dyDescent="0.45">
      <c r="B1441" s="8">
        <v>44897</v>
      </c>
      <c r="C1441" s="9">
        <v>-27.965999999999998</v>
      </c>
      <c r="D1441" s="9">
        <v>47.033999999999999</v>
      </c>
      <c r="E1441" s="9">
        <v>38.660400000000003</v>
      </c>
    </row>
    <row r="1442" spans="2:5" x14ac:dyDescent="0.45">
      <c r="B1442" s="8">
        <v>44898</v>
      </c>
      <c r="C1442" s="9">
        <v>-27.792499999999997</v>
      </c>
      <c r="D1442" s="9">
        <v>47.587499999999999</v>
      </c>
      <c r="E1442" s="9">
        <v>39.009750000000004</v>
      </c>
    </row>
    <row r="1443" spans="2:5" x14ac:dyDescent="0.45">
      <c r="B1443" s="8">
        <v>44899</v>
      </c>
      <c r="C1443" s="9">
        <v>-25.766666666666669</v>
      </c>
      <c r="D1443" s="9">
        <v>46.889999999999993</v>
      </c>
      <c r="E1443" s="9">
        <v>39.425333333333334</v>
      </c>
    </row>
    <row r="1444" spans="2:5" x14ac:dyDescent="0.45">
      <c r="B1444" s="8">
        <v>44900</v>
      </c>
      <c r="C1444" s="9">
        <v>-30.582666666666679</v>
      </c>
      <c r="D1444" s="9">
        <v>46.473333333333322</v>
      </c>
      <c r="E1444" s="9">
        <v>39.608666666666672</v>
      </c>
    </row>
    <row r="1445" spans="2:5" x14ac:dyDescent="0.45">
      <c r="B1445" s="8">
        <v>44901</v>
      </c>
      <c r="C1445" s="9">
        <v>-30.646000000000011</v>
      </c>
      <c r="D1445" s="9">
        <v>46.93333333333333</v>
      </c>
      <c r="E1445" s="9">
        <v>40.695999999999998</v>
      </c>
    </row>
    <row r="1446" spans="2:5" x14ac:dyDescent="0.45">
      <c r="B1446" s="8">
        <v>44902</v>
      </c>
      <c r="C1446" s="9">
        <v>-29.604333333333329</v>
      </c>
      <c r="D1446" s="9">
        <v>47.806666666666665</v>
      </c>
      <c r="E1446" s="9">
        <v>41.508666666666663</v>
      </c>
    </row>
    <row r="1447" spans="2:5" x14ac:dyDescent="0.45">
      <c r="B1447" s="8">
        <v>44903</v>
      </c>
      <c r="C1447" s="9">
        <v>-29.701999999999995</v>
      </c>
      <c r="D1447" s="9">
        <v>48.08</v>
      </c>
      <c r="E1447" s="9">
        <v>41.131500000000003</v>
      </c>
    </row>
    <row r="1448" spans="2:5" x14ac:dyDescent="0.45">
      <c r="B1448" s="8">
        <v>44904</v>
      </c>
      <c r="C1448" s="9">
        <v>-29.625599999999999</v>
      </c>
      <c r="D1448" s="9">
        <v>46.983999999999995</v>
      </c>
      <c r="E1448" s="9">
        <v>40.735200000000006</v>
      </c>
    </row>
    <row r="1449" spans="2:5" x14ac:dyDescent="0.45">
      <c r="B1449" s="8">
        <v>44905</v>
      </c>
      <c r="C1449" s="9">
        <v>-29.397500000000001</v>
      </c>
      <c r="D1449" s="9">
        <v>47.174999999999997</v>
      </c>
      <c r="E1449" s="9">
        <v>40.71575</v>
      </c>
    </row>
    <row r="1450" spans="2:5" x14ac:dyDescent="0.45">
      <c r="B1450" s="8">
        <v>44906</v>
      </c>
      <c r="C1450" s="9">
        <v>-29.491666666666664</v>
      </c>
      <c r="D1450" s="9">
        <v>46.833333333333336</v>
      </c>
      <c r="E1450" s="9">
        <v>40.070999999999998</v>
      </c>
    </row>
    <row r="1451" spans="2:5" x14ac:dyDescent="0.45">
      <c r="B1451" s="8">
        <v>44907</v>
      </c>
      <c r="C1451" s="9">
        <v>-30.173333333333343</v>
      </c>
      <c r="D1451" s="9">
        <v>44.793333333333329</v>
      </c>
      <c r="E1451" s="9">
        <v>39.699999999999996</v>
      </c>
    </row>
    <row r="1452" spans="2:5" x14ac:dyDescent="0.45">
      <c r="B1452" s="8">
        <v>44908</v>
      </c>
      <c r="C1452" s="9">
        <v>-30.606666666666673</v>
      </c>
      <c r="D1452" s="9">
        <v>43.093333333333327</v>
      </c>
      <c r="E1452" s="9">
        <v>39.483333333333327</v>
      </c>
    </row>
    <row r="1453" spans="2:5" x14ac:dyDescent="0.45">
      <c r="B1453" s="8">
        <v>44909</v>
      </c>
      <c r="C1453" s="9">
        <v>-29.711666666666655</v>
      </c>
      <c r="D1453" s="9">
        <v>41.993333333333332</v>
      </c>
      <c r="E1453" s="9">
        <v>39.137666666666661</v>
      </c>
    </row>
    <row r="1454" spans="2:5" x14ac:dyDescent="0.45">
      <c r="B1454" s="8">
        <v>44910</v>
      </c>
      <c r="C1454" s="9">
        <v>-29.96374999999999</v>
      </c>
      <c r="D1454" s="9">
        <v>40.67</v>
      </c>
      <c r="E1454" s="9">
        <v>39.656499999999994</v>
      </c>
    </row>
    <row r="1455" spans="2:5" x14ac:dyDescent="0.45">
      <c r="B1455" s="8">
        <v>44911</v>
      </c>
      <c r="C1455" s="9">
        <v>-29.884999999999991</v>
      </c>
      <c r="D1455" s="9">
        <v>40.155999999999992</v>
      </c>
      <c r="E1455" s="9">
        <v>40.020199999999996</v>
      </c>
    </row>
    <row r="1456" spans="2:5" x14ac:dyDescent="0.45">
      <c r="B1456" s="8">
        <v>44912</v>
      </c>
      <c r="C1456" s="9">
        <v>-29.554999999999989</v>
      </c>
      <c r="D1456" s="9">
        <v>39.475000000000001</v>
      </c>
      <c r="E1456" s="9">
        <v>40.037749999999996</v>
      </c>
    </row>
    <row r="1457" spans="2:5" x14ac:dyDescent="0.45">
      <c r="B1457" s="8">
        <v>44913</v>
      </c>
      <c r="C1457" s="9">
        <v>-28.974999999999984</v>
      </c>
      <c r="D1457" s="9">
        <v>38.033333333333339</v>
      </c>
      <c r="E1457" s="9">
        <v>40.266999999999996</v>
      </c>
    </row>
    <row r="1458" spans="2:5" x14ac:dyDescent="0.45">
      <c r="B1458" s="8">
        <v>44914</v>
      </c>
      <c r="C1458" s="9">
        <v>-30.38</v>
      </c>
      <c r="D1458" s="9">
        <v>36.966666666666669</v>
      </c>
      <c r="E1458" s="9">
        <v>42.458666666666659</v>
      </c>
    </row>
    <row r="1459" spans="2:5" x14ac:dyDescent="0.45">
      <c r="B1459" s="8">
        <v>44915</v>
      </c>
      <c r="C1459" s="9">
        <v>-31.216666666666669</v>
      </c>
      <c r="D1459" s="9">
        <v>36.676666666666677</v>
      </c>
      <c r="E1459" s="9">
        <v>42.037666666666659</v>
      </c>
    </row>
    <row r="1460" spans="2:5" x14ac:dyDescent="0.45">
      <c r="B1460" s="8">
        <v>44916</v>
      </c>
      <c r="C1460" s="9">
        <v>-31.911666666666665</v>
      </c>
      <c r="D1460" s="9">
        <v>37.003333333333352</v>
      </c>
      <c r="E1460" s="9">
        <v>39.317</v>
      </c>
    </row>
    <row r="1461" spans="2:5" x14ac:dyDescent="0.45">
      <c r="B1461" s="8">
        <v>44917</v>
      </c>
      <c r="C1461" s="9">
        <v>-32.071249999999999</v>
      </c>
      <c r="D1461" s="9">
        <v>37.277500000000003</v>
      </c>
      <c r="E1461" s="9">
        <v>39.253500000000003</v>
      </c>
    </row>
    <row r="1462" spans="2:5" x14ac:dyDescent="0.45">
      <c r="B1462" s="8">
        <v>44918</v>
      </c>
      <c r="C1462" s="9">
        <v>-31.870999999999992</v>
      </c>
      <c r="D1462" s="9">
        <v>37.661999999999999</v>
      </c>
      <c r="E1462" s="9">
        <v>40.490400000000001</v>
      </c>
    </row>
    <row r="1463" spans="2:5" x14ac:dyDescent="0.45">
      <c r="B1463" s="8">
        <v>44919</v>
      </c>
      <c r="C1463" s="9">
        <v>-32.126249999999985</v>
      </c>
      <c r="D1463" s="9">
        <v>38.052499999999995</v>
      </c>
      <c r="E1463" s="9">
        <v>39.441000000000003</v>
      </c>
    </row>
    <row r="1464" spans="2:5" x14ac:dyDescent="0.45">
      <c r="B1464" s="8">
        <v>44920</v>
      </c>
      <c r="C1464" s="9">
        <v>-31.758333333333322</v>
      </c>
      <c r="D1464" s="9">
        <v>38.793333333333322</v>
      </c>
      <c r="E1464" s="9">
        <v>39.271333333333338</v>
      </c>
    </row>
    <row r="1465" spans="2:5" x14ac:dyDescent="0.45">
      <c r="B1465" s="8">
        <v>44921</v>
      </c>
      <c r="C1465" s="9">
        <v>-31.809999999999981</v>
      </c>
      <c r="D1465" s="9">
        <v>38.833333333333321</v>
      </c>
      <c r="E1465" s="9">
        <v>41.392000000000003</v>
      </c>
    </row>
    <row r="1466" spans="2:5" x14ac:dyDescent="0.45">
      <c r="B1466" s="8">
        <v>44922</v>
      </c>
      <c r="C1466" s="9">
        <v>-31.439999999999976</v>
      </c>
      <c r="D1466" s="9">
        <v>38.493333333333325</v>
      </c>
      <c r="E1466" s="9">
        <v>41.400333333333329</v>
      </c>
    </row>
    <row r="1467" spans="2:5" x14ac:dyDescent="0.45">
      <c r="B1467" s="8">
        <v>44923</v>
      </c>
      <c r="C1467" s="9">
        <v>-32.824999999999989</v>
      </c>
      <c r="D1467" s="9">
        <v>37.57</v>
      </c>
      <c r="E1467" s="9">
        <v>40.250333333333337</v>
      </c>
    </row>
    <row r="1468" spans="2:5" x14ac:dyDescent="0.45">
      <c r="B1468" s="8">
        <v>44924</v>
      </c>
      <c r="C1468" s="9">
        <v>-31.72999999999999</v>
      </c>
      <c r="D1468" s="9">
        <v>37.477499999999992</v>
      </c>
      <c r="E1468" s="9">
        <v>41.52225</v>
      </c>
    </row>
    <row r="1469" spans="2:5" x14ac:dyDescent="0.45">
      <c r="B1469" s="8">
        <v>44925</v>
      </c>
      <c r="C1469" s="9">
        <v>-31.72999999999999</v>
      </c>
      <c r="D1469" s="9">
        <v>37.301999999999985</v>
      </c>
      <c r="E1469" s="9">
        <v>43.177800000000005</v>
      </c>
    </row>
    <row r="1470" spans="2:5" x14ac:dyDescent="0.45">
      <c r="B1470" s="8">
        <v>44926</v>
      </c>
      <c r="C1470" s="9">
        <v>-31.72999999999999</v>
      </c>
      <c r="D1470" s="9">
        <v>36.827499999999986</v>
      </c>
      <c r="E1470" s="9">
        <v>44.0535</v>
      </c>
    </row>
    <row r="1471" spans="2:5" x14ac:dyDescent="0.45">
      <c r="B1471" s="8">
        <v>44927</v>
      </c>
      <c r="C1471" s="9">
        <v>-31.70333333333333</v>
      </c>
      <c r="D1471" s="9">
        <v>36.743333333333318</v>
      </c>
      <c r="E1471" s="9">
        <v>45.708666666666666</v>
      </c>
    </row>
    <row r="1472" spans="2:5" x14ac:dyDescent="0.45">
      <c r="B1472" s="8">
        <v>44928</v>
      </c>
      <c r="C1472" s="9">
        <v>-30.634999999999991</v>
      </c>
      <c r="D1472" s="9">
        <v>36.333333333333314</v>
      </c>
      <c r="E1472" s="9">
        <v>48.312666666666672</v>
      </c>
    </row>
    <row r="1473" spans="2:5" x14ac:dyDescent="0.45">
      <c r="B1473" s="8">
        <v>44929</v>
      </c>
      <c r="C1473" s="9">
        <v>-31.36000000000001</v>
      </c>
      <c r="D1473" s="9">
        <v>34.823333333333323</v>
      </c>
      <c r="E1473" s="9">
        <v>49.800000000000004</v>
      </c>
    </row>
    <row r="1474" spans="2:5" x14ac:dyDescent="0.45">
      <c r="B1474" s="8">
        <v>44930</v>
      </c>
      <c r="C1474" s="9">
        <v>-29.810000000000027</v>
      </c>
      <c r="D1474" s="9">
        <v>34.690000000000005</v>
      </c>
      <c r="E1474" s="9">
        <v>49.096000000000004</v>
      </c>
    </row>
    <row r="1475" spans="2:5" x14ac:dyDescent="0.45">
      <c r="B1475" s="8">
        <v>44931</v>
      </c>
      <c r="C1475" s="9">
        <v>-31.026666666666685</v>
      </c>
      <c r="D1475" s="9">
        <v>35.072500000000005</v>
      </c>
      <c r="E1475" s="9">
        <v>48.644000000000005</v>
      </c>
    </row>
    <row r="1476" spans="2:5" x14ac:dyDescent="0.45">
      <c r="B1476" s="8">
        <v>44932</v>
      </c>
      <c r="C1476" s="9">
        <v>-31.742500000000007</v>
      </c>
      <c r="D1476" s="9">
        <v>35.478000000000002</v>
      </c>
      <c r="E1476" s="9">
        <v>46.765200000000007</v>
      </c>
    </row>
    <row r="1477" spans="2:5" x14ac:dyDescent="0.45">
      <c r="B1477" s="8">
        <v>44933</v>
      </c>
      <c r="C1477" s="9">
        <v>-31.742500000000007</v>
      </c>
      <c r="D1477" s="9">
        <v>35.547500000000007</v>
      </c>
      <c r="E1477" s="9">
        <v>46.006500000000003</v>
      </c>
    </row>
    <row r="1478" spans="2:5" x14ac:dyDescent="0.45">
      <c r="B1478" s="8">
        <v>44934</v>
      </c>
      <c r="C1478" s="9">
        <v>-31.993333333333329</v>
      </c>
      <c r="D1478" s="9">
        <v>36.506666666666668</v>
      </c>
      <c r="E1478" s="9">
        <v>44.741999999999997</v>
      </c>
    </row>
    <row r="1479" spans="2:5" x14ac:dyDescent="0.45">
      <c r="B1479" s="8">
        <v>44935</v>
      </c>
      <c r="C1479" s="9">
        <v>-34.008333333333312</v>
      </c>
      <c r="D1479" s="9">
        <v>36.873333333333328</v>
      </c>
      <c r="E1479" s="9">
        <v>41.929333333333325</v>
      </c>
    </row>
    <row r="1480" spans="2:5" x14ac:dyDescent="0.45">
      <c r="B1480" s="8">
        <v>44936</v>
      </c>
      <c r="C1480" s="9">
        <v>-33.708333333333307</v>
      </c>
      <c r="D1480" s="9">
        <v>36.333333333333329</v>
      </c>
      <c r="E1480" s="9">
        <v>40.337666666666657</v>
      </c>
    </row>
    <row r="1481" spans="2:5" x14ac:dyDescent="0.45">
      <c r="B1481" s="8">
        <v>44937</v>
      </c>
      <c r="C1481" s="9">
        <v>-32.168333333333308</v>
      </c>
      <c r="D1481" s="9">
        <v>34.699999999999982</v>
      </c>
      <c r="E1481" s="9">
        <v>41.212666666666657</v>
      </c>
    </row>
    <row r="1482" spans="2:5" x14ac:dyDescent="0.45">
      <c r="B1482" s="8">
        <v>44938</v>
      </c>
      <c r="C1482" s="9">
        <v>-31.214249999999975</v>
      </c>
      <c r="D1482" s="9">
        <v>33.749999999999986</v>
      </c>
      <c r="E1482" s="9">
        <v>42.846999999999994</v>
      </c>
    </row>
    <row r="1483" spans="2:5" x14ac:dyDescent="0.45">
      <c r="B1483" s="8">
        <v>44939</v>
      </c>
      <c r="C1483" s="9">
        <v>-31.272399999999976</v>
      </c>
      <c r="D1483" s="9">
        <v>33.179999999999986</v>
      </c>
      <c r="E1483" s="9">
        <v>44.937599999999989</v>
      </c>
    </row>
    <row r="1484" spans="2:5" x14ac:dyDescent="0.45">
      <c r="B1484" s="8">
        <v>44940</v>
      </c>
      <c r="C1484" s="9">
        <v>-30.421749999999978</v>
      </c>
      <c r="D1484" s="9">
        <v>32.149999999999991</v>
      </c>
      <c r="E1484" s="9">
        <v>46.35949999999999</v>
      </c>
    </row>
    <row r="1485" spans="2:5" x14ac:dyDescent="0.45">
      <c r="B1485" s="8">
        <v>44941</v>
      </c>
      <c r="C1485" s="9">
        <v>-29.708999999999985</v>
      </c>
      <c r="D1485" s="9">
        <v>31.333333333333314</v>
      </c>
      <c r="E1485" s="9">
        <v>47.641666666666659</v>
      </c>
    </row>
    <row r="1486" spans="2:5" x14ac:dyDescent="0.45">
      <c r="B1486" s="8">
        <v>44942</v>
      </c>
      <c r="C1486" s="9">
        <v>-30.47566666666664</v>
      </c>
      <c r="D1486" s="9">
        <v>30.266666666666662</v>
      </c>
      <c r="E1486" s="9">
        <v>49.512666666666661</v>
      </c>
    </row>
    <row r="1487" spans="2:5" x14ac:dyDescent="0.45">
      <c r="B1487" s="8">
        <v>44943</v>
      </c>
      <c r="C1487" s="9">
        <v>-32.614999999999988</v>
      </c>
      <c r="D1487" s="9">
        <v>29.859999999999985</v>
      </c>
      <c r="E1487" s="9">
        <v>47.920999999999992</v>
      </c>
    </row>
    <row r="1488" spans="2:5" x14ac:dyDescent="0.45">
      <c r="B1488" s="8">
        <v>44944</v>
      </c>
      <c r="C1488" s="9">
        <v>-31.22333333333334</v>
      </c>
      <c r="D1488" s="9">
        <v>30.166666666666661</v>
      </c>
      <c r="E1488" s="9">
        <v>43.729333333333329</v>
      </c>
    </row>
    <row r="1489" spans="2:5" x14ac:dyDescent="0.45">
      <c r="B1489" s="8">
        <v>44945</v>
      </c>
      <c r="C1489" s="9">
        <v>-30.782500000000002</v>
      </c>
      <c r="D1489" s="9">
        <v>31.07</v>
      </c>
      <c r="E1489" s="9">
        <v>42.068999999999996</v>
      </c>
    </row>
    <row r="1490" spans="2:5" x14ac:dyDescent="0.45">
      <c r="B1490" s="8">
        <v>44946</v>
      </c>
      <c r="C1490" s="9">
        <v>-30.972999999999995</v>
      </c>
      <c r="D1490" s="9">
        <v>31.255999999999993</v>
      </c>
      <c r="E1490" s="9">
        <v>41.7102</v>
      </c>
    </row>
    <row r="1491" spans="2:5" x14ac:dyDescent="0.45">
      <c r="B1491" s="8">
        <v>44947</v>
      </c>
      <c r="C1491" s="9">
        <v>-30.823750000000004</v>
      </c>
      <c r="D1491" s="9">
        <v>31.81999999999999</v>
      </c>
      <c r="E1491" s="9">
        <v>40.265749999999997</v>
      </c>
    </row>
    <row r="1492" spans="2:5" x14ac:dyDescent="0.45">
      <c r="B1492" s="8">
        <v>44948</v>
      </c>
      <c r="C1492" s="9">
        <v>-29.508333333333336</v>
      </c>
      <c r="D1492" s="9">
        <v>32.533333333333331</v>
      </c>
      <c r="E1492" s="9">
        <v>39.362666666666662</v>
      </c>
    </row>
    <row r="1493" spans="2:5" x14ac:dyDescent="0.45">
      <c r="B1493" s="8">
        <v>44949</v>
      </c>
      <c r="C1493" s="9">
        <v>-30.448333333333323</v>
      </c>
      <c r="D1493" s="9">
        <v>33.06</v>
      </c>
      <c r="E1493" s="9">
        <v>39.212666666666664</v>
      </c>
    </row>
    <row r="1494" spans="2:5" x14ac:dyDescent="0.45">
      <c r="B1494" s="8">
        <v>44950</v>
      </c>
      <c r="C1494" s="9">
        <v>-30.293333333333326</v>
      </c>
      <c r="D1494" s="9">
        <v>33.29</v>
      </c>
      <c r="E1494" s="9">
        <v>40.487666666666662</v>
      </c>
    </row>
    <row r="1495" spans="2:5" x14ac:dyDescent="0.45">
      <c r="B1495" s="8">
        <v>44951</v>
      </c>
      <c r="C1495" s="9">
        <v>-29.134333333333345</v>
      </c>
      <c r="D1495" s="9">
        <v>34.056666666666665</v>
      </c>
      <c r="E1495" s="9">
        <v>40.925333333333327</v>
      </c>
    </row>
    <row r="1496" spans="2:5" x14ac:dyDescent="0.45">
      <c r="B1496" s="8">
        <v>44952</v>
      </c>
      <c r="C1496" s="9">
        <v>-29.663250000000009</v>
      </c>
      <c r="D1496" s="9">
        <v>33.492499999999993</v>
      </c>
      <c r="E1496" s="9">
        <v>39.775249999999993</v>
      </c>
    </row>
    <row r="1497" spans="2:5" x14ac:dyDescent="0.45">
      <c r="B1497" s="8">
        <v>44953</v>
      </c>
      <c r="C1497" s="9">
        <v>-29.684600000000007</v>
      </c>
      <c r="D1497" s="9">
        <v>33.153999999999996</v>
      </c>
      <c r="E1497" s="9">
        <v>40.562799999999996</v>
      </c>
    </row>
    <row r="1498" spans="2:5" x14ac:dyDescent="0.45">
      <c r="B1498" s="8">
        <v>44954</v>
      </c>
      <c r="C1498" s="9">
        <v>-29.568250000000006</v>
      </c>
      <c r="D1498" s="9">
        <v>33.092499999999994</v>
      </c>
      <c r="E1498" s="9">
        <v>40.634749999999997</v>
      </c>
    </row>
    <row r="1499" spans="2:5" x14ac:dyDescent="0.45">
      <c r="B1499" s="8">
        <v>44955</v>
      </c>
      <c r="C1499" s="9">
        <v>-29.759333333333334</v>
      </c>
      <c r="D1499" s="9">
        <v>32.633333333333326</v>
      </c>
      <c r="E1499" s="9">
        <v>40.541999999999994</v>
      </c>
    </row>
    <row r="1500" spans="2:5" x14ac:dyDescent="0.45">
      <c r="B1500" s="8">
        <v>44956</v>
      </c>
      <c r="C1500" s="9">
        <v>-29.613333333333326</v>
      </c>
      <c r="D1500" s="9">
        <v>31.609999999999989</v>
      </c>
      <c r="E1500" s="9">
        <v>41.192</v>
      </c>
    </row>
    <row r="1501" spans="2:5" x14ac:dyDescent="0.45">
      <c r="B1501" s="8">
        <v>44957</v>
      </c>
      <c r="C1501" s="9">
        <v>-28.563333333333318</v>
      </c>
      <c r="D1501" s="9">
        <v>31.81</v>
      </c>
      <c r="E1501" s="9">
        <v>42.613</v>
      </c>
    </row>
    <row r="1502" spans="2:5" x14ac:dyDescent="0.45">
      <c r="B1502" s="8">
        <v>44958</v>
      </c>
      <c r="C1502" s="9">
        <v>-27.146666666666658</v>
      </c>
      <c r="D1502" s="9">
        <v>31.27666666666666</v>
      </c>
      <c r="E1502" s="9">
        <v>41.329666666666668</v>
      </c>
    </row>
    <row r="1503" spans="2:5" x14ac:dyDescent="0.45">
      <c r="B1503" s="8">
        <v>44959</v>
      </c>
      <c r="C1503" s="9">
        <v>-27.664999999999999</v>
      </c>
      <c r="D1503" s="9">
        <v>31.432499999999994</v>
      </c>
      <c r="E1503" s="9">
        <v>40.344250000000002</v>
      </c>
    </row>
    <row r="1504" spans="2:5" x14ac:dyDescent="0.45">
      <c r="B1504" s="8">
        <v>44960</v>
      </c>
      <c r="C1504" s="9">
        <v>-27.781999999999993</v>
      </c>
      <c r="D1504" s="9">
        <v>31.585999999999995</v>
      </c>
      <c r="E1504" s="9">
        <v>39.630400000000002</v>
      </c>
    </row>
    <row r="1505" spans="2:5" x14ac:dyDescent="0.45">
      <c r="B1505" s="8">
        <v>44961</v>
      </c>
      <c r="C1505" s="9">
        <v>-27.77249999999999</v>
      </c>
      <c r="D1505" s="9">
        <v>31.674999999999997</v>
      </c>
      <c r="E1505" s="9">
        <v>38.653500000000001</v>
      </c>
    </row>
    <row r="1506" spans="2:5" x14ac:dyDescent="0.45">
      <c r="B1506" s="8">
        <v>44962</v>
      </c>
      <c r="C1506" s="9">
        <v>-27.663333333333327</v>
      </c>
      <c r="D1506" s="9">
        <v>31.433333333333334</v>
      </c>
      <c r="E1506" s="9">
        <v>38.00866666666667</v>
      </c>
    </row>
    <row r="1507" spans="2:5" x14ac:dyDescent="0.45">
      <c r="B1507" s="8">
        <v>44963</v>
      </c>
      <c r="C1507" s="9">
        <v>-29.268333333333334</v>
      </c>
      <c r="D1507" s="9">
        <v>32.506666666666668</v>
      </c>
      <c r="E1507" s="9">
        <v>37.158666666666669</v>
      </c>
    </row>
    <row r="1508" spans="2:5" x14ac:dyDescent="0.45">
      <c r="B1508" s="8">
        <v>44964</v>
      </c>
      <c r="C1508" s="9">
        <v>-32.17766666666666</v>
      </c>
      <c r="D1508" s="9">
        <v>31.373333333333324</v>
      </c>
      <c r="E1508" s="9">
        <v>37.391999999999996</v>
      </c>
    </row>
    <row r="1509" spans="2:5" x14ac:dyDescent="0.45">
      <c r="B1509" s="8">
        <v>44965</v>
      </c>
      <c r="C1509" s="9">
        <v>-31.302666666666671</v>
      </c>
      <c r="D1509" s="9">
        <v>30.339999999999989</v>
      </c>
      <c r="E1509" s="9">
        <v>38.008666666666663</v>
      </c>
    </row>
    <row r="1510" spans="2:5" x14ac:dyDescent="0.45">
      <c r="B1510" s="8">
        <v>44966</v>
      </c>
      <c r="C1510" s="9">
        <v>-31.924500000000013</v>
      </c>
      <c r="D1510" s="9">
        <v>30.704999999999991</v>
      </c>
      <c r="E1510" s="9">
        <v>38.359749999999998</v>
      </c>
    </row>
    <row r="1511" spans="2:5" x14ac:dyDescent="0.45">
      <c r="B1511" s="8">
        <v>44967</v>
      </c>
      <c r="C1511" s="9">
        <v>-31.33560000000001</v>
      </c>
      <c r="D1511" s="9">
        <v>30.594000000000001</v>
      </c>
      <c r="E1511" s="9">
        <v>39.2104</v>
      </c>
    </row>
    <row r="1512" spans="2:5" x14ac:dyDescent="0.45">
      <c r="B1512" s="8">
        <v>44968</v>
      </c>
      <c r="C1512" s="9">
        <v>-31.585750000000015</v>
      </c>
      <c r="D1512" s="9">
        <v>29.887500000000003</v>
      </c>
      <c r="E1512" s="9">
        <v>39.684749999999994</v>
      </c>
    </row>
    <row r="1513" spans="2:5" x14ac:dyDescent="0.45">
      <c r="B1513" s="8">
        <v>44969</v>
      </c>
      <c r="C1513" s="9">
        <v>-29.465000000000014</v>
      </c>
      <c r="D1513" s="9">
        <v>30.350000000000012</v>
      </c>
      <c r="E1513" s="9">
        <v>40.216999999999999</v>
      </c>
    </row>
    <row r="1514" spans="2:5" x14ac:dyDescent="0.45">
      <c r="B1514" s="8">
        <v>44970</v>
      </c>
      <c r="C1514" s="9">
        <v>-30.076666666666679</v>
      </c>
      <c r="D1514" s="9">
        <v>30.883333333333344</v>
      </c>
      <c r="E1514" s="9">
        <v>40.287999999999997</v>
      </c>
    </row>
    <row r="1515" spans="2:5" x14ac:dyDescent="0.45">
      <c r="B1515" s="8">
        <v>44971</v>
      </c>
      <c r="C1515" s="9">
        <v>-27.426666666666666</v>
      </c>
      <c r="D1515" s="9">
        <v>30.816666666666674</v>
      </c>
      <c r="E1515" s="9">
        <v>39.025333333333329</v>
      </c>
    </row>
    <row r="1516" spans="2:5" x14ac:dyDescent="0.45">
      <c r="B1516" s="8">
        <v>44972</v>
      </c>
      <c r="C1516" s="9">
        <v>-27.578333333333333</v>
      </c>
      <c r="D1516" s="9">
        <v>31.066666666666652</v>
      </c>
      <c r="E1516" s="9">
        <v>37.025333333333329</v>
      </c>
    </row>
    <row r="1517" spans="2:5" x14ac:dyDescent="0.45">
      <c r="B1517" s="8">
        <v>44973</v>
      </c>
      <c r="C1517" s="9">
        <v>-28.441249999999997</v>
      </c>
      <c r="D1517" s="9">
        <v>31.317499999999988</v>
      </c>
      <c r="E1517" s="9">
        <v>37.128500000000003</v>
      </c>
    </row>
    <row r="1518" spans="2:5" x14ac:dyDescent="0.45">
      <c r="B1518" s="8">
        <v>44974</v>
      </c>
      <c r="C1518" s="9">
        <v>-28.304000000000002</v>
      </c>
      <c r="D1518" s="9">
        <v>31.413999999999994</v>
      </c>
      <c r="E1518" s="9">
        <v>37.500399999999999</v>
      </c>
    </row>
    <row r="1519" spans="2:5" x14ac:dyDescent="0.45">
      <c r="B1519" s="8">
        <v>44975</v>
      </c>
      <c r="C1519" s="9">
        <v>-28.515000000000001</v>
      </c>
      <c r="D1519" s="9">
        <v>31.592499999999994</v>
      </c>
      <c r="E1519" s="9">
        <v>37.165999999999997</v>
      </c>
    </row>
    <row r="1520" spans="2:5" x14ac:dyDescent="0.45">
      <c r="B1520" s="8">
        <v>44976</v>
      </c>
      <c r="C1520" s="9">
        <v>-29.406666666666666</v>
      </c>
      <c r="D1520" s="9">
        <v>31.589999999999993</v>
      </c>
      <c r="E1520" s="9">
        <v>37.679666666666662</v>
      </c>
    </row>
    <row r="1521" spans="2:5" x14ac:dyDescent="0.45">
      <c r="B1521" s="8">
        <v>44977</v>
      </c>
      <c r="C1521" s="9">
        <v>-29.392499999999998</v>
      </c>
      <c r="D1521" s="9">
        <v>32.256666666666675</v>
      </c>
      <c r="E1521" s="9">
        <v>38.413000000000004</v>
      </c>
    </row>
    <row r="1522" spans="2:5" x14ac:dyDescent="0.45">
      <c r="B1522" s="8">
        <v>44978</v>
      </c>
      <c r="C1522" s="9">
        <v>-29.002500000000019</v>
      </c>
      <c r="D1522" s="9">
        <v>32.76666666666668</v>
      </c>
      <c r="E1522" s="9">
        <v>39.275333333333329</v>
      </c>
    </row>
    <row r="1523" spans="2:5" x14ac:dyDescent="0.45">
      <c r="B1523" s="8">
        <v>44979</v>
      </c>
      <c r="C1523" s="9">
        <v>-29.346000000000004</v>
      </c>
      <c r="D1523" s="9">
        <v>33.933333333333358</v>
      </c>
      <c r="E1523" s="9">
        <v>39.912666666666667</v>
      </c>
    </row>
    <row r="1524" spans="2:5" x14ac:dyDescent="0.45">
      <c r="B1524" s="8">
        <v>44980</v>
      </c>
      <c r="C1524" s="9">
        <v>-28.053999999999991</v>
      </c>
      <c r="D1524" s="9">
        <v>34.800000000000011</v>
      </c>
      <c r="E1524" s="9">
        <v>40.159500000000001</v>
      </c>
    </row>
    <row r="1525" spans="2:5" x14ac:dyDescent="0.45">
      <c r="B1525" s="8">
        <v>44981</v>
      </c>
      <c r="C1525" s="9">
        <v>-27.682999999999989</v>
      </c>
      <c r="D1525" s="9">
        <v>35.170000000000016</v>
      </c>
      <c r="E1525" s="9">
        <v>39.785199999999996</v>
      </c>
    </row>
    <row r="1526" spans="2:5" x14ac:dyDescent="0.45">
      <c r="B1526" s="8">
        <v>44982</v>
      </c>
      <c r="C1526" s="9">
        <v>-27.682999999999989</v>
      </c>
      <c r="D1526" s="9">
        <v>35.737500000000011</v>
      </c>
      <c r="E1526" s="9">
        <v>40.02825</v>
      </c>
    </row>
    <row r="1527" spans="2:5" x14ac:dyDescent="0.45">
      <c r="B1527" s="8">
        <v>44983</v>
      </c>
      <c r="C1527" s="9">
        <v>-26.827333333333314</v>
      </c>
      <c r="D1527" s="9">
        <v>36.45000000000001</v>
      </c>
      <c r="E1527" s="9">
        <v>40.029333333333334</v>
      </c>
    </row>
    <row r="1528" spans="2:5" x14ac:dyDescent="0.45">
      <c r="B1528" s="8">
        <v>44984</v>
      </c>
      <c r="C1528" s="9">
        <v>-25.962333333333316</v>
      </c>
      <c r="D1528" s="9">
        <v>37.043333333333329</v>
      </c>
      <c r="E1528" s="9">
        <v>39.079333333333331</v>
      </c>
    </row>
    <row r="1529" spans="2:5" x14ac:dyDescent="0.45">
      <c r="B1529" s="8">
        <v>44985</v>
      </c>
      <c r="C1529" s="9">
        <v>-26.195666666666654</v>
      </c>
      <c r="D1529" s="9">
        <v>36.060000000000009</v>
      </c>
      <c r="E1529" s="9">
        <v>37.383666666666663</v>
      </c>
    </row>
    <row r="1530" spans="2:5" x14ac:dyDescent="0.45">
      <c r="B1530" s="8">
        <v>44986</v>
      </c>
      <c r="C1530" s="9">
        <v>-26.322333333333336</v>
      </c>
      <c r="D1530" s="9">
        <v>35.76</v>
      </c>
      <c r="E1530" s="9">
        <v>36.358666666666664</v>
      </c>
    </row>
    <row r="1531" spans="2:5" x14ac:dyDescent="0.45">
      <c r="B1531" s="8">
        <v>44987</v>
      </c>
      <c r="C1531" s="9">
        <v>-25.736750000000008</v>
      </c>
      <c r="D1531" s="9">
        <v>35.587500000000006</v>
      </c>
      <c r="E1531" s="9">
        <v>36.425249999999998</v>
      </c>
    </row>
    <row r="1532" spans="2:5" x14ac:dyDescent="0.45">
      <c r="B1532" s="8">
        <v>44988</v>
      </c>
      <c r="C1532" s="9">
        <v>-25.663400000000014</v>
      </c>
      <c r="D1532" s="9">
        <v>34.910000000000004</v>
      </c>
      <c r="E1532" s="9">
        <v>36.395200000000003</v>
      </c>
    </row>
    <row r="1533" spans="2:5" x14ac:dyDescent="0.45">
      <c r="B1533" s="8">
        <v>44989</v>
      </c>
      <c r="C1533" s="9">
        <v>-25.617500000000014</v>
      </c>
      <c r="D1533" s="9">
        <v>34.367500000000007</v>
      </c>
      <c r="E1533" s="9">
        <v>35.981499999999997</v>
      </c>
    </row>
    <row r="1534" spans="2:5" x14ac:dyDescent="0.45">
      <c r="B1534" s="8">
        <v>44990</v>
      </c>
      <c r="C1534" s="9">
        <v>-25.433333333333362</v>
      </c>
      <c r="D1534" s="9">
        <v>34.340000000000011</v>
      </c>
      <c r="E1534" s="9">
        <v>36.037666666666667</v>
      </c>
    </row>
    <row r="1535" spans="2:5" x14ac:dyDescent="0.45">
      <c r="B1535" s="8">
        <v>44991</v>
      </c>
      <c r="C1535" s="9">
        <v>-25.119333333333344</v>
      </c>
      <c r="D1535" s="9">
        <v>32.756666666666682</v>
      </c>
      <c r="E1535" s="9">
        <v>36.662666666666667</v>
      </c>
    </row>
    <row r="1536" spans="2:5" x14ac:dyDescent="0.45">
      <c r="B1536" s="8">
        <v>44992</v>
      </c>
      <c r="C1536" s="9">
        <v>-26.832666666666668</v>
      </c>
      <c r="D1536" s="9">
        <v>31.183333333333326</v>
      </c>
      <c r="E1536" s="9">
        <v>37.112666666666662</v>
      </c>
    </row>
    <row r="1537" spans="2:5" x14ac:dyDescent="0.45">
      <c r="B1537" s="8">
        <v>44993</v>
      </c>
      <c r="C1537" s="9">
        <v>-28.519333333333325</v>
      </c>
      <c r="D1537" s="9">
        <v>31.060000000000002</v>
      </c>
      <c r="E1537" s="9">
        <v>37.875333333333337</v>
      </c>
    </row>
    <row r="1538" spans="2:5" x14ac:dyDescent="0.45">
      <c r="B1538" s="8">
        <v>44994</v>
      </c>
      <c r="C1538" s="9">
        <v>-27.121249999999996</v>
      </c>
      <c r="D1538" s="9">
        <v>30.802500000000002</v>
      </c>
      <c r="E1538" s="9">
        <v>38.866</v>
      </c>
    </row>
    <row r="1539" spans="2:5" x14ac:dyDescent="0.45">
      <c r="B1539" s="8">
        <v>44995</v>
      </c>
      <c r="C1539" s="9">
        <v>-27.591999999999995</v>
      </c>
      <c r="D1539" s="9">
        <v>30.962</v>
      </c>
      <c r="E1539" s="9">
        <v>39.685400000000001</v>
      </c>
    </row>
    <row r="1540" spans="2:5" x14ac:dyDescent="0.45">
      <c r="B1540" s="8">
        <v>44996</v>
      </c>
      <c r="C1540" s="9">
        <v>-27.988000000000003</v>
      </c>
      <c r="D1540" s="9">
        <v>30.952499999999993</v>
      </c>
      <c r="E1540" s="9">
        <v>40.33475</v>
      </c>
    </row>
    <row r="1541" spans="2:5" x14ac:dyDescent="0.45">
      <c r="B1541" s="8">
        <v>44997</v>
      </c>
      <c r="C1541" s="9">
        <v>-27.610666666666674</v>
      </c>
      <c r="D1541" s="9">
        <v>31.153333333333336</v>
      </c>
      <c r="E1541" s="9">
        <v>41.121333333333332</v>
      </c>
    </row>
    <row r="1542" spans="2:5" x14ac:dyDescent="0.45">
      <c r="B1542" s="8">
        <v>44998</v>
      </c>
      <c r="C1542" s="9">
        <v>-29.307333333333336</v>
      </c>
      <c r="D1542" s="9">
        <v>35.603333333333325</v>
      </c>
      <c r="E1542" s="9">
        <v>39.854666666666667</v>
      </c>
    </row>
    <row r="1543" spans="2:5" x14ac:dyDescent="0.45">
      <c r="B1543" s="8">
        <v>44999</v>
      </c>
      <c r="C1543" s="9">
        <v>-32.463333333333331</v>
      </c>
      <c r="D1543" s="9">
        <v>40.126666666666658</v>
      </c>
      <c r="E1543" s="9">
        <v>36.275333333333329</v>
      </c>
    </row>
    <row r="1544" spans="2:5" x14ac:dyDescent="0.45">
      <c r="B1544" s="8">
        <v>45000</v>
      </c>
      <c r="C1544" s="9">
        <v>-30.181666666666672</v>
      </c>
      <c r="D1544" s="9">
        <v>48.860000000000014</v>
      </c>
      <c r="E1544" s="9">
        <v>33.612666666666662</v>
      </c>
    </row>
    <row r="1545" spans="2:5" x14ac:dyDescent="0.45">
      <c r="B1545" s="8">
        <v>45001</v>
      </c>
      <c r="C1545" s="9">
        <v>-28.786250000000003</v>
      </c>
      <c r="D1545" s="9">
        <v>48.350000000000009</v>
      </c>
      <c r="E1545" s="9">
        <v>32.506499999999996</v>
      </c>
    </row>
    <row r="1546" spans="2:5" x14ac:dyDescent="0.45">
      <c r="B1546" s="8">
        <v>45002</v>
      </c>
      <c r="C1546" s="9">
        <v>-28.090999999999998</v>
      </c>
      <c r="D1546" s="9">
        <v>48.790000000000006</v>
      </c>
      <c r="E1546" s="9">
        <v>33.382799999999996</v>
      </c>
    </row>
    <row r="1547" spans="2:5" x14ac:dyDescent="0.45">
      <c r="B1547" s="8">
        <v>45003</v>
      </c>
      <c r="C1547" s="9">
        <v>-26.233750000000001</v>
      </c>
      <c r="D1547" s="9">
        <v>49.69250000000001</v>
      </c>
      <c r="E1547" s="9">
        <v>33.037750000000003</v>
      </c>
    </row>
    <row r="1548" spans="2:5" x14ac:dyDescent="0.45">
      <c r="B1548" s="8">
        <v>45004</v>
      </c>
      <c r="C1548" s="9">
        <v>-24.180000000000003</v>
      </c>
      <c r="D1548" s="9">
        <v>51.723333333333336</v>
      </c>
      <c r="E1548" s="9">
        <v>33.683666666666667</v>
      </c>
    </row>
    <row r="1549" spans="2:5" x14ac:dyDescent="0.45">
      <c r="B1549" s="8">
        <v>45005</v>
      </c>
      <c r="C1549" s="9">
        <v>-25.16833333333334</v>
      </c>
      <c r="D1549" s="9">
        <v>49.206666666666671</v>
      </c>
      <c r="E1549" s="9">
        <v>32.733666666666672</v>
      </c>
    </row>
    <row r="1550" spans="2:5" x14ac:dyDescent="0.45">
      <c r="B1550" s="8">
        <v>45006</v>
      </c>
      <c r="C1550" s="9">
        <v>-26.397666666666677</v>
      </c>
      <c r="D1550" s="9">
        <v>48.333333333333336</v>
      </c>
      <c r="E1550" s="9">
        <v>33.712666666666671</v>
      </c>
    </row>
    <row r="1551" spans="2:5" x14ac:dyDescent="0.45">
      <c r="B1551" s="8">
        <v>45007</v>
      </c>
      <c r="C1551" s="9">
        <v>-22.964333333333354</v>
      </c>
      <c r="D1551" s="9">
        <v>46.350000000000016</v>
      </c>
      <c r="E1551" s="9">
        <v>32.629333333333335</v>
      </c>
    </row>
    <row r="1552" spans="2:5" x14ac:dyDescent="0.45">
      <c r="B1552" s="8">
        <v>45008</v>
      </c>
      <c r="C1552" s="9">
        <v>-23.853250000000017</v>
      </c>
      <c r="D1552" s="9">
        <v>46.887500000000017</v>
      </c>
      <c r="E1552" s="9">
        <v>32.303249999999998</v>
      </c>
    </row>
    <row r="1553" spans="2:5" x14ac:dyDescent="0.45">
      <c r="B1553" s="8">
        <v>45009</v>
      </c>
      <c r="C1553" s="9">
        <v>-25.046600000000012</v>
      </c>
      <c r="D1553" s="9">
        <v>47.890000000000015</v>
      </c>
      <c r="E1553" s="9">
        <v>31.522600000000001</v>
      </c>
    </row>
    <row r="1554" spans="2:5" x14ac:dyDescent="0.45">
      <c r="B1554" s="8">
        <v>45010</v>
      </c>
      <c r="C1554" s="9">
        <v>-24.909500000000008</v>
      </c>
      <c r="D1554" s="9">
        <v>47.300000000000018</v>
      </c>
      <c r="E1554" s="9">
        <v>31.372</v>
      </c>
    </row>
    <row r="1555" spans="2:5" x14ac:dyDescent="0.45">
      <c r="B1555" s="8">
        <v>45011</v>
      </c>
      <c r="C1555" s="9">
        <v>-23.783333333333342</v>
      </c>
      <c r="D1555" s="9">
        <v>48.33333333333335</v>
      </c>
      <c r="E1555" s="9">
        <v>31.120999999999999</v>
      </c>
    </row>
    <row r="1556" spans="2:5" x14ac:dyDescent="0.45">
      <c r="B1556" s="8">
        <v>45012</v>
      </c>
      <c r="C1556" s="9">
        <v>-29.311666666666667</v>
      </c>
      <c r="D1556" s="9">
        <v>49.993333333333339</v>
      </c>
      <c r="E1556" s="9">
        <v>30.762666666666664</v>
      </c>
    </row>
    <row r="1557" spans="2:5" x14ac:dyDescent="0.45">
      <c r="B1557" s="8">
        <v>45013</v>
      </c>
      <c r="C1557" s="9">
        <v>-30.283333333333321</v>
      </c>
      <c r="D1557" s="9">
        <v>49.426666666666677</v>
      </c>
      <c r="E1557" s="9">
        <v>30.342000000000002</v>
      </c>
    </row>
    <row r="1558" spans="2:5" x14ac:dyDescent="0.45">
      <c r="B1558" s="8">
        <v>45014</v>
      </c>
      <c r="C1558" s="9">
        <v>-30.273333333333312</v>
      </c>
      <c r="D1558" s="9">
        <v>46.526666666666664</v>
      </c>
      <c r="E1558" s="9">
        <v>31.054666666666673</v>
      </c>
    </row>
    <row r="1559" spans="2:5" x14ac:dyDescent="0.45">
      <c r="B1559" s="8">
        <v>45015</v>
      </c>
      <c r="C1559" s="9">
        <v>-29.983499999999985</v>
      </c>
      <c r="D1559" s="9">
        <v>45.394999999999996</v>
      </c>
      <c r="E1559" s="9">
        <v>30.909750000000003</v>
      </c>
    </row>
    <row r="1560" spans="2:5" x14ac:dyDescent="0.45">
      <c r="B1560" s="8">
        <v>45016</v>
      </c>
      <c r="C1560" s="9">
        <v>-29.858799999999992</v>
      </c>
      <c r="D1560" s="9">
        <v>45.402000000000001</v>
      </c>
      <c r="E1560" s="9">
        <v>31.1204</v>
      </c>
    </row>
    <row r="1561" spans="2:5" x14ac:dyDescent="0.45">
      <c r="B1561" s="8">
        <v>45017</v>
      </c>
      <c r="C1561" s="9">
        <v>-29.424749999999989</v>
      </c>
      <c r="D1561" s="9">
        <v>44.357500000000009</v>
      </c>
      <c r="E1561" s="9">
        <v>30.759750000000004</v>
      </c>
    </row>
    <row r="1562" spans="2:5" x14ac:dyDescent="0.45">
      <c r="B1562" s="8">
        <v>45018</v>
      </c>
      <c r="C1562" s="9">
        <v>-29.421333333333326</v>
      </c>
      <c r="D1562" s="9">
        <v>43.543333333333344</v>
      </c>
      <c r="E1562" s="9">
        <v>30.992000000000001</v>
      </c>
    </row>
    <row r="1563" spans="2:5" x14ac:dyDescent="0.45">
      <c r="B1563" s="8">
        <v>45019</v>
      </c>
      <c r="C1563" s="9">
        <v>-28.788000000000007</v>
      </c>
      <c r="D1563" s="9">
        <v>43.960000000000015</v>
      </c>
      <c r="E1563" s="9">
        <v>30.570999999999998</v>
      </c>
    </row>
    <row r="1564" spans="2:5" x14ac:dyDescent="0.45">
      <c r="B1564" s="8">
        <v>45020</v>
      </c>
      <c r="C1564" s="9">
        <v>-28.745666666666661</v>
      </c>
      <c r="D1564" s="9">
        <v>44.926666666666677</v>
      </c>
      <c r="E1564" s="9">
        <v>29.912666666666663</v>
      </c>
    </row>
    <row r="1565" spans="2:5" x14ac:dyDescent="0.45">
      <c r="B1565" s="8">
        <v>45021</v>
      </c>
      <c r="C1565" s="9">
        <v>-29.498999999999985</v>
      </c>
      <c r="D1565" s="9">
        <v>44.849999999999994</v>
      </c>
      <c r="E1565" s="9">
        <v>27.016666666666666</v>
      </c>
    </row>
    <row r="1566" spans="2:5" x14ac:dyDescent="0.45">
      <c r="B1566" s="8">
        <v>45022</v>
      </c>
      <c r="C1566" s="9">
        <v>-30.133499999999991</v>
      </c>
      <c r="D1566" s="9">
        <v>45.172499999999999</v>
      </c>
      <c r="E1566" s="9">
        <v>25.821999999999999</v>
      </c>
    </row>
    <row r="1567" spans="2:5" x14ac:dyDescent="0.45">
      <c r="B1567" s="8">
        <v>45023</v>
      </c>
      <c r="C1567" s="9">
        <v>-29.678799999999988</v>
      </c>
      <c r="D1567" s="9">
        <v>45.172499999999999</v>
      </c>
      <c r="E1567" s="9">
        <v>25.145199999999999</v>
      </c>
    </row>
    <row r="1568" spans="2:5" x14ac:dyDescent="0.45">
      <c r="B1568" s="8">
        <v>45024</v>
      </c>
      <c r="C1568" s="9">
        <v>-30.125999999999987</v>
      </c>
      <c r="D1568" s="9">
        <v>45.413333333333334</v>
      </c>
      <c r="E1568" s="9">
        <v>24.112750000000002</v>
      </c>
    </row>
    <row r="1569" spans="2:5" x14ac:dyDescent="0.45">
      <c r="B1569" s="8">
        <v>45025</v>
      </c>
      <c r="C1569" s="9">
        <v>-30.505666666666659</v>
      </c>
      <c r="D1569" s="9">
        <v>45.670000000000016</v>
      </c>
      <c r="E1569" s="9">
        <v>22.650333333333336</v>
      </c>
    </row>
    <row r="1570" spans="2:5" x14ac:dyDescent="0.45">
      <c r="B1570" s="8">
        <v>45026</v>
      </c>
      <c r="C1570" s="9">
        <v>-29.48</v>
      </c>
      <c r="D1570" s="9">
        <v>46.140000000000029</v>
      </c>
      <c r="E1570" s="9">
        <v>22.771333333333331</v>
      </c>
    </row>
    <row r="1571" spans="2:5" x14ac:dyDescent="0.45">
      <c r="B1571" s="8">
        <v>45027</v>
      </c>
      <c r="C1571" s="9">
        <v>-27.614333333333331</v>
      </c>
      <c r="D1571" s="9">
        <v>44.09999999999998</v>
      </c>
      <c r="E1571" s="9">
        <v>22.529666666666667</v>
      </c>
    </row>
    <row r="1572" spans="2:5" x14ac:dyDescent="0.45">
      <c r="B1572" s="8">
        <v>45028</v>
      </c>
      <c r="C1572" s="9">
        <v>-26.594333333333342</v>
      </c>
      <c r="D1572" s="9">
        <v>43.659999999999982</v>
      </c>
      <c r="E1572" s="9">
        <v>22.354666666666663</v>
      </c>
    </row>
    <row r="1573" spans="2:5" x14ac:dyDescent="0.45">
      <c r="B1573" s="8">
        <v>45029</v>
      </c>
      <c r="C1573" s="9">
        <v>-28.039500000000007</v>
      </c>
      <c r="D1573" s="9">
        <v>43.419999999999995</v>
      </c>
      <c r="E1573" s="9">
        <v>22.19425</v>
      </c>
    </row>
    <row r="1574" spans="2:5" x14ac:dyDescent="0.45">
      <c r="B1574" s="8">
        <v>45030</v>
      </c>
      <c r="C1574" s="9">
        <v>-28.377600000000008</v>
      </c>
      <c r="D1574" s="9">
        <v>42.7575</v>
      </c>
      <c r="E1574" s="9">
        <v>22.1554</v>
      </c>
    </row>
    <row r="1575" spans="2:5" x14ac:dyDescent="0.45">
      <c r="B1575" s="8">
        <v>45031</v>
      </c>
      <c r="C1575" s="9">
        <v>-28.336250000000007</v>
      </c>
      <c r="D1575" s="9">
        <v>42.7575</v>
      </c>
      <c r="E1575" s="9">
        <v>21.784750000000003</v>
      </c>
    </row>
    <row r="1576" spans="2:5" x14ac:dyDescent="0.45">
      <c r="B1576" s="8">
        <v>45032</v>
      </c>
      <c r="C1576" s="9">
        <v>-28.968333333333337</v>
      </c>
      <c r="D1576" s="9">
        <v>42.310000000000009</v>
      </c>
      <c r="E1576" s="9">
        <v>21.875333333333334</v>
      </c>
    </row>
    <row r="1577" spans="2:5" x14ac:dyDescent="0.45">
      <c r="B1577" s="8">
        <v>45033</v>
      </c>
      <c r="C1577" s="9">
        <v>-30.881666666666671</v>
      </c>
      <c r="D1577" s="9">
        <v>41.766666666666687</v>
      </c>
      <c r="E1577" s="9">
        <v>22.696000000000002</v>
      </c>
    </row>
    <row r="1578" spans="2:5" x14ac:dyDescent="0.45">
      <c r="B1578" s="8">
        <v>45034</v>
      </c>
      <c r="C1578" s="9">
        <v>-29.577666666666669</v>
      </c>
      <c r="D1578" s="9">
        <v>41.553333333333349</v>
      </c>
      <c r="E1578" s="9">
        <v>23.562666666666669</v>
      </c>
    </row>
    <row r="1579" spans="2:5" x14ac:dyDescent="0.45">
      <c r="B1579" s="8">
        <v>45035</v>
      </c>
      <c r="C1579" s="9">
        <v>-28.919333333333341</v>
      </c>
      <c r="D1579" s="9">
        <v>42.263333333333328</v>
      </c>
      <c r="E1579" s="9">
        <v>24.400333333333339</v>
      </c>
    </row>
    <row r="1580" spans="2:5" x14ac:dyDescent="0.45">
      <c r="B1580" s="8">
        <v>45036</v>
      </c>
      <c r="C1580" s="9">
        <v>-28.959500000000006</v>
      </c>
      <c r="D1580" s="9">
        <v>42.772500000000001</v>
      </c>
      <c r="E1580" s="9">
        <v>24.078500000000005</v>
      </c>
    </row>
    <row r="1581" spans="2:5" x14ac:dyDescent="0.45">
      <c r="B1581" s="8">
        <v>45037</v>
      </c>
      <c r="C1581" s="9">
        <v>-28.883600000000008</v>
      </c>
      <c r="D1581" s="9">
        <v>42.862000000000002</v>
      </c>
      <c r="E1581" s="9">
        <v>23.752800000000004</v>
      </c>
    </row>
    <row r="1582" spans="2:5" x14ac:dyDescent="0.45">
      <c r="B1582" s="8">
        <v>45038</v>
      </c>
      <c r="C1582" s="9">
        <v>-28.469500000000004</v>
      </c>
      <c r="D1582" s="9">
        <v>43.18</v>
      </c>
      <c r="E1582" s="9">
        <v>23.597250000000006</v>
      </c>
    </row>
    <row r="1583" spans="2:5" x14ac:dyDescent="0.45">
      <c r="B1583" s="8">
        <v>45039</v>
      </c>
      <c r="C1583" s="9">
        <v>-28.471666666666675</v>
      </c>
      <c r="D1583" s="9">
        <v>43.473333333333329</v>
      </c>
      <c r="E1583" s="9">
        <v>23.358666666666675</v>
      </c>
    </row>
    <row r="1584" spans="2:5" x14ac:dyDescent="0.45">
      <c r="B1584" s="8">
        <v>45040</v>
      </c>
      <c r="C1584" s="9">
        <v>-27.960666666666668</v>
      </c>
      <c r="D1584" s="9">
        <v>43.586666666666666</v>
      </c>
      <c r="E1584" s="9">
        <v>22.379333333333335</v>
      </c>
    </row>
    <row r="1585" spans="2:5" x14ac:dyDescent="0.45">
      <c r="B1585" s="8">
        <v>45041</v>
      </c>
      <c r="C1585" s="9">
        <v>-27.393333333333334</v>
      </c>
      <c r="D1585" s="9">
        <v>43.419999999999995</v>
      </c>
      <c r="E1585" s="9">
        <v>21.416666666666671</v>
      </c>
    </row>
    <row r="1586" spans="2:5" x14ac:dyDescent="0.45">
      <c r="B1586" s="8">
        <v>45042</v>
      </c>
      <c r="C1586" s="9">
        <v>-27.350000000000005</v>
      </c>
      <c r="D1586" s="9">
        <v>44.06</v>
      </c>
      <c r="E1586" s="9">
        <v>20.433333333333334</v>
      </c>
    </row>
    <row r="1587" spans="2:5" x14ac:dyDescent="0.45">
      <c r="B1587" s="8">
        <v>45043</v>
      </c>
      <c r="C1587" s="9">
        <v>-27.835500000000003</v>
      </c>
      <c r="D1587" s="9">
        <v>43.620000000000005</v>
      </c>
      <c r="E1587" s="9">
        <v>20.503250000000001</v>
      </c>
    </row>
    <row r="1588" spans="2:5" x14ac:dyDescent="0.45">
      <c r="B1588" s="8">
        <v>45044</v>
      </c>
      <c r="C1588" s="9">
        <v>-27.7334</v>
      </c>
      <c r="D1588" s="9">
        <v>43.915999999999997</v>
      </c>
      <c r="E1588" s="9">
        <v>20.697600000000001</v>
      </c>
    </row>
    <row r="1589" spans="2:5" x14ac:dyDescent="0.45">
      <c r="B1589" s="8">
        <v>45045</v>
      </c>
      <c r="C1589" s="9">
        <v>-28.111250000000002</v>
      </c>
      <c r="D1589" s="9">
        <v>44.085000000000001</v>
      </c>
      <c r="E1589" s="9">
        <v>20.478250000000003</v>
      </c>
    </row>
    <row r="1590" spans="2:5" x14ac:dyDescent="0.45">
      <c r="B1590" s="8">
        <v>45046</v>
      </c>
      <c r="C1590" s="9">
        <v>-28.355666666666668</v>
      </c>
      <c r="D1590" s="9">
        <v>44.179999999999986</v>
      </c>
      <c r="E1590" s="9">
        <v>20.562666666666665</v>
      </c>
    </row>
    <row r="1591" spans="2:5" x14ac:dyDescent="0.45">
      <c r="B1591" s="8">
        <v>45047</v>
      </c>
      <c r="C1591" s="9">
        <v>-28.21233333333333</v>
      </c>
      <c r="D1591" s="9">
        <v>43.699999999999989</v>
      </c>
      <c r="E1591" s="9">
        <v>21.683666666666671</v>
      </c>
    </row>
    <row r="1592" spans="2:5" x14ac:dyDescent="0.45">
      <c r="B1592" s="8">
        <v>45048</v>
      </c>
      <c r="C1592" s="9">
        <v>-27.02</v>
      </c>
      <c r="D1592" s="9">
        <v>45.489999999999988</v>
      </c>
      <c r="E1592" s="9">
        <v>22.100333333333339</v>
      </c>
    </row>
    <row r="1593" spans="2:5" x14ac:dyDescent="0.45">
      <c r="B1593" s="8">
        <v>45049</v>
      </c>
      <c r="C1593" s="9">
        <v>-24.699333333333332</v>
      </c>
      <c r="D1593" s="9">
        <v>45.840000000000018</v>
      </c>
      <c r="E1593" s="9">
        <v>22.263000000000005</v>
      </c>
    </row>
    <row r="1594" spans="2:5" x14ac:dyDescent="0.45">
      <c r="B1594" s="8">
        <v>45050</v>
      </c>
      <c r="C1594" s="9">
        <v>-26.341999999999999</v>
      </c>
      <c r="D1594" s="9">
        <v>46.286666666666683</v>
      </c>
      <c r="E1594" s="9">
        <v>22.188000000000006</v>
      </c>
    </row>
    <row r="1595" spans="2:5" x14ac:dyDescent="0.45">
      <c r="B1595" s="8">
        <v>45051</v>
      </c>
      <c r="C1595" s="9">
        <v>-26.293599999999991</v>
      </c>
      <c r="D1595" s="9">
        <v>45.872500000000009</v>
      </c>
      <c r="E1595" s="9">
        <v>22.143000000000008</v>
      </c>
    </row>
    <row r="1596" spans="2:5" x14ac:dyDescent="0.45">
      <c r="B1596" s="8">
        <v>45052</v>
      </c>
      <c r="C1596" s="9">
        <v>-25.861999999999995</v>
      </c>
      <c r="D1596" s="9">
        <v>45.872500000000009</v>
      </c>
      <c r="E1596" s="9">
        <v>21.963000000000005</v>
      </c>
    </row>
    <row r="1597" spans="2:5" x14ac:dyDescent="0.45">
      <c r="B1597" s="8">
        <v>45053</v>
      </c>
      <c r="C1597" s="9">
        <v>-25.910999999999987</v>
      </c>
      <c r="D1597" s="9">
        <v>45.870000000000005</v>
      </c>
      <c r="E1597" s="9">
        <v>21.963000000000005</v>
      </c>
    </row>
    <row r="1598" spans="2:5" x14ac:dyDescent="0.45">
      <c r="B1598" s="8">
        <v>45054</v>
      </c>
      <c r="C1598" s="9">
        <v>-28.708333333333318</v>
      </c>
      <c r="D1598" s="9">
        <v>45.546666666666674</v>
      </c>
      <c r="E1598" s="9">
        <v>21.813000000000002</v>
      </c>
    </row>
    <row r="1599" spans="2:5" x14ac:dyDescent="0.45">
      <c r="B1599" s="8">
        <v>45055</v>
      </c>
      <c r="C1599" s="9">
        <v>-27.34666666666666</v>
      </c>
      <c r="D1599" s="9">
        <v>44.186666666666667</v>
      </c>
      <c r="E1599" s="9">
        <v>21.771333333333331</v>
      </c>
    </row>
    <row r="1600" spans="2:5" x14ac:dyDescent="0.45">
      <c r="B1600" s="8">
        <v>45056</v>
      </c>
      <c r="C1600" s="9">
        <v>-27.665000000000006</v>
      </c>
      <c r="D1600" s="9">
        <v>44.013333333333343</v>
      </c>
      <c r="E1600" s="9">
        <v>21.221333333333334</v>
      </c>
    </row>
    <row r="1601" spans="2:5" x14ac:dyDescent="0.45">
      <c r="B1601" s="8">
        <v>45057</v>
      </c>
      <c r="C1601" s="9">
        <v>-27.443750000000012</v>
      </c>
      <c r="D1601" s="9">
        <v>44.105000000000004</v>
      </c>
      <c r="E1601" s="9">
        <v>21.153500000000001</v>
      </c>
    </row>
    <row r="1602" spans="2:5" x14ac:dyDescent="0.45">
      <c r="B1602" s="8">
        <v>45058</v>
      </c>
      <c r="C1602" s="9">
        <v>-27.605000000000008</v>
      </c>
      <c r="D1602" s="9">
        <v>44.164000000000009</v>
      </c>
      <c r="E1602" s="9">
        <v>21.040399999999998</v>
      </c>
    </row>
    <row r="1603" spans="2:5" x14ac:dyDescent="0.45">
      <c r="B1603" s="8">
        <v>45059</v>
      </c>
      <c r="C1603" s="9">
        <v>-27.317500000000006</v>
      </c>
      <c r="D1603" s="9">
        <v>43.997500000000009</v>
      </c>
      <c r="E1603" s="9">
        <v>20.922249999999998</v>
      </c>
    </row>
    <row r="1604" spans="2:5" x14ac:dyDescent="0.45">
      <c r="B1604" s="8">
        <v>45060</v>
      </c>
      <c r="C1604" s="9">
        <v>-27.361666666666668</v>
      </c>
      <c r="D1604" s="9">
        <v>44.296666666666681</v>
      </c>
      <c r="E1604" s="9">
        <v>20.617000000000001</v>
      </c>
    </row>
    <row r="1605" spans="2:5" x14ac:dyDescent="0.45">
      <c r="B1605" s="8">
        <v>45061</v>
      </c>
      <c r="C1605" s="9">
        <v>-28.092666666666663</v>
      </c>
      <c r="D1605" s="9">
        <v>43.73</v>
      </c>
      <c r="E1605" s="9">
        <v>20.841999999999999</v>
      </c>
    </row>
    <row r="1606" spans="2:5" x14ac:dyDescent="0.45">
      <c r="B1606" s="8">
        <v>45062</v>
      </c>
      <c r="C1606" s="9">
        <v>-28.487666666666659</v>
      </c>
      <c r="D1606" s="9">
        <v>43.169999999999987</v>
      </c>
      <c r="E1606" s="9">
        <v>20.75033333333333</v>
      </c>
    </row>
    <row r="1607" spans="2:5" x14ac:dyDescent="0.45">
      <c r="B1607" s="8">
        <v>45063</v>
      </c>
      <c r="C1607" s="9">
        <v>-28.899333333333328</v>
      </c>
      <c r="D1607" s="9">
        <v>42.693333333333307</v>
      </c>
      <c r="E1607" s="9">
        <v>20.929333333333332</v>
      </c>
    </row>
    <row r="1608" spans="2:5" x14ac:dyDescent="0.45">
      <c r="B1608" s="8">
        <v>45064</v>
      </c>
      <c r="C1608" s="9">
        <v>-29.229499999999994</v>
      </c>
      <c r="D1608" s="9">
        <v>42.694999999999979</v>
      </c>
      <c r="E1608" s="9">
        <v>21.318999999999999</v>
      </c>
    </row>
    <row r="1609" spans="2:5" x14ac:dyDescent="0.45">
      <c r="B1609" s="8">
        <v>45065</v>
      </c>
      <c r="C1609" s="9">
        <v>-28.966599999999993</v>
      </c>
      <c r="D1609" s="9">
        <v>42.877999999999986</v>
      </c>
      <c r="E1609" s="9">
        <v>21.420200000000001</v>
      </c>
    </row>
    <row r="1610" spans="2:5" x14ac:dyDescent="0.45">
      <c r="B1610" s="8">
        <v>45066</v>
      </c>
      <c r="C1610" s="9">
        <v>-28.896250000000002</v>
      </c>
      <c r="D1610" s="9">
        <v>42.99499999999999</v>
      </c>
      <c r="E1610" s="9">
        <v>21.52825</v>
      </c>
    </row>
    <row r="1611" spans="2:5" x14ac:dyDescent="0.45">
      <c r="B1611" s="8">
        <v>45067</v>
      </c>
      <c r="C1611" s="9">
        <v>-29.20666666666666</v>
      </c>
      <c r="D1611" s="9">
        <v>43.093333333333341</v>
      </c>
      <c r="E1611" s="9">
        <v>21.812666666666662</v>
      </c>
    </row>
    <row r="1612" spans="2:5" x14ac:dyDescent="0.45">
      <c r="B1612" s="8">
        <v>45068</v>
      </c>
      <c r="C1612" s="9">
        <v>-28.743333333333329</v>
      </c>
      <c r="D1612" s="9">
        <v>42.773333333333341</v>
      </c>
      <c r="E1612" s="9">
        <v>21.920999999999996</v>
      </c>
    </row>
    <row r="1613" spans="2:5" x14ac:dyDescent="0.45">
      <c r="B1613" s="8">
        <v>45069</v>
      </c>
      <c r="C1613" s="9">
        <v>-26.702666666666659</v>
      </c>
      <c r="D1613" s="9">
        <v>42.713333333333345</v>
      </c>
      <c r="E1613" s="9">
        <v>21.874999999999996</v>
      </c>
    </row>
    <row r="1614" spans="2:5" x14ac:dyDescent="0.45">
      <c r="B1614" s="8">
        <v>45070</v>
      </c>
      <c r="C1614" s="9">
        <v>-27.016666666666662</v>
      </c>
      <c r="D1614" s="9">
        <v>42.806666666666672</v>
      </c>
      <c r="E1614" s="9">
        <v>21.8</v>
      </c>
    </row>
    <row r="1615" spans="2:5" x14ac:dyDescent="0.45">
      <c r="B1615" s="8">
        <v>45071</v>
      </c>
      <c r="C1615" s="9">
        <v>-27.64</v>
      </c>
      <c r="D1615" s="9">
        <v>42.705000000000013</v>
      </c>
      <c r="E1615" s="9">
        <v>22.018750000000004</v>
      </c>
    </row>
    <row r="1616" spans="2:5" x14ac:dyDescent="0.45">
      <c r="B1616" s="8">
        <v>45072</v>
      </c>
      <c r="C1616" s="9">
        <v>-27.288</v>
      </c>
      <c r="D1616" s="9">
        <v>42.44400000000001</v>
      </c>
      <c r="E1616" s="9">
        <v>22.157600000000002</v>
      </c>
    </row>
    <row r="1617" spans="2:5" x14ac:dyDescent="0.45">
      <c r="B1617" s="8">
        <v>45073</v>
      </c>
      <c r="C1617" s="9">
        <v>-27.08625</v>
      </c>
      <c r="D1617" s="9">
        <v>42.552500000000016</v>
      </c>
      <c r="E1617" s="9">
        <v>22.334499999999998</v>
      </c>
    </row>
    <row r="1618" spans="2:5" x14ac:dyDescent="0.45">
      <c r="B1618" s="8">
        <v>45074</v>
      </c>
      <c r="C1618" s="9">
        <v>-28.082333333333334</v>
      </c>
      <c r="D1618" s="9">
        <v>42.56333333333334</v>
      </c>
      <c r="E1618" s="9">
        <v>22.329333333333334</v>
      </c>
    </row>
    <row r="1619" spans="2:5" x14ac:dyDescent="0.45">
      <c r="B1619" s="8">
        <v>45075</v>
      </c>
      <c r="C1619" s="9">
        <v>-27.695</v>
      </c>
      <c r="D1619" s="9">
        <v>42.266666666666673</v>
      </c>
      <c r="E1619" s="9">
        <v>22.596000000000004</v>
      </c>
    </row>
    <row r="1620" spans="2:5" x14ac:dyDescent="0.45">
      <c r="B1620" s="8">
        <v>45076</v>
      </c>
      <c r="C1620" s="9">
        <v>-24.944999999999993</v>
      </c>
      <c r="D1620" s="9">
        <v>42.233333333333327</v>
      </c>
      <c r="E1620" s="9">
        <v>22.516999999999996</v>
      </c>
    </row>
    <row r="1621" spans="2:5" x14ac:dyDescent="0.45">
      <c r="B1621" s="8">
        <v>45077</v>
      </c>
      <c r="C1621" s="9">
        <v>-24.612499999999994</v>
      </c>
      <c r="D1621" s="9">
        <v>43.246666666666663</v>
      </c>
      <c r="E1621" s="9">
        <v>22.370999999999995</v>
      </c>
    </row>
    <row r="1622" spans="2:5" x14ac:dyDescent="0.45">
      <c r="B1622" s="8">
        <v>45078</v>
      </c>
      <c r="C1622" s="9">
        <v>-24.183666666666664</v>
      </c>
      <c r="D1622" s="9">
        <v>43.447499999999991</v>
      </c>
      <c r="E1622" s="9">
        <v>22.350249999999996</v>
      </c>
    </row>
    <row r="1623" spans="2:5" x14ac:dyDescent="0.45">
      <c r="B1623" s="8">
        <v>45079</v>
      </c>
      <c r="C1623" s="9">
        <v>-23.946500000000004</v>
      </c>
      <c r="D1623" s="9">
        <v>43.203999999999994</v>
      </c>
      <c r="E1623" s="9">
        <v>22.287799999999997</v>
      </c>
    </row>
    <row r="1624" spans="2:5" x14ac:dyDescent="0.45">
      <c r="B1624" s="8">
        <v>45080</v>
      </c>
      <c r="C1624" s="9">
        <v>-23.946500000000004</v>
      </c>
      <c r="D1624" s="9">
        <v>43.254999999999995</v>
      </c>
      <c r="E1624" s="9">
        <v>22.259750000000004</v>
      </c>
    </row>
    <row r="1625" spans="2:5" x14ac:dyDescent="0.45">
      <c r="B1625" s="8">
        <v>45081</v>
      </c>
      <c r="C1625" s="9">
        <v>-23.925333333333338</v>
      </c>
      <c r="D1625" s="9">
        <v>43.573333333333323</v>
      </c>
      <c r="E1625" s="9">
        <v>22.200333333333337</v>
      </c>
    </row>
    <row r="1626" spans="2:5" x14ac:dyDescent="0.45">
      <c r="B1626" s="8">
        <v>45082</v>
      </c>
      <c r="C1626" s="9">
        <v>-23.086333333333346</v>
      </c>
      <c r="D1626" s="9">
        <v>42.440000000000005</v>
      </c>
      <c r="E1626" s="9">
        <v>22.288</v>
      </c>
    </row>
    <row r="1627" spans="2:5" x14ac:dyDescent="0.45">
      <c r="B1627" s="8">
        <v>45083</v>
      </c>
      <c r="C1627" s="9">
        <v>-22.767666666666685</v>
      </c>
      <c r="D1627" s="9">
        <v>40.823333333333345</v>
      </c>
      <c r="E1627" s="9">
        <v>21.783666666666672</v>
      </c>
    </row>
    <row r="1628" spans="2:5" x14ac:dyDescent="0.45">
      <c r="B1628" s="8">
        <v>45084</v>
      </c>
      <c r="C1628" s="9">
        <v>-23.829333333333334</v>
      </c>
      <c r="D1628" s="9">
        <v>39.78</v>
      </c>
      <c r="E1628" s="9">
        <v>21.433666666666667</v>
      </c>
    </row>
    <row r="1629" spans="2:5" x14ac:dyDescent="0.45">
      <c r="B1629" s="8">
        <v>45085</v>
      </c>
      <c r="C1629" s="9">
        <v>-24.28625000000001</v>
      </c>
      <c r="D1629" s="9">
        <v>39.889999999999993</v>
      </c>
      <c r="E1629" s="9">
        <v>21.531500000000001</v>
      </c>
    </row>
    <row r="1630" spans="2:5" x14ac:dyDescent="0.45">
      <c r="B1630" s="8">
        <v>45086</v>
      </c>
      <c r="C1630" s="9">
        <v>-24.62700000000001</v>
      </c>
      <c r="D1630" s="9">
        <v>39.727999999999994</v>
      </c>
      <c r="E1630" s="9">
        <v>21.597799999999999</v>
      </c>
    </row>
    <row r="1631" spans="2:5" x14ac:dyDescent="0.45">
      <c r="B1631" s="8">
        <v>45087</v>
      </c>
      <c r="C1631" s="9">
        <v>-25.109250000000003</v>
      </c>
      <c r="D1631" s="9">
        <v>39.399999999999991</v>
      </c>
      <c r="E1631" s="9">
        <v>21.362750000000002</v>
      </c>
    </row>
    <row r="1632" spans="2:5" x14ac:dyDescent="0.45">
      <c r="B1632" s="8">
        <v>45088</v>
      </c>
      <c r="C1632" s="9">
        <v>-26.022333333333336</v>
      </c>
      <c r="D1632" s="9">
        <v>39.466666666666661</v>
      </c>
      <c r="E1632" s="9">
        <v>21.558666666666667</v>
      </c>
    </row>
    <row r="1633" spans="2:5" x14ac:dyDescent="0.45">
      <c r="B1633" s="8">
        <v>45089</v>
      </c>
      <c r="C1633" s="9">
        <v>-25.035666666666675</v>
      </c>
      <c r="D1633" s="9">
        <v>39.219999999999992</v>
      </c>
      <c r="E1633" s="9">
        <v>21.696000000000002</v>
      </c>
    </row>
    <row r="1634" spans="2:5" x14ac:dyDescent="0.45">
      <c r="B1634" s="8">
        <v>45090</v>
      </c>
      <c r="C1634" s="9">
        <v>-26.641666666666662</v>
      </c>
      <c r="D1634" s="9">
        <v>38.610000000000007</v>
      </c>
      <c r="E1634" s="9">
        <v>21.483666666666668</v>
      </c>
    </row>
    <row r="1635" spans="2:5" x14ac:dyDescent="0.45">
      <c r="B1635" s="8">
        <v>45091</v>
      </c>
      <c r="C1635" s="9">
        <v>-27.234333333333336</v>
      </c>
      <c r="D1635" s="9">
        <v>38.263333333333328</v>
      </c>
      <c r="E1635" s="9">
        <v>21.266999999999999</v>
      </c>
    </row>
    <row r="1636" spans="2:5" x14ac:dyDescent="0.45">
      <c r="B1636" s="8">
        <v>45092</v>
      </c>
      <c r="C1636" s="9">
        <v>-26.927000000000003</v>
      </c>
      <c r="D1636" s="9">
        <v>37.872500000000002</v>
      </c>
      <c r="E1636" s="9">
        <v>21.39725</v>
      </c>
    </row>
    <row r="1637" spans="2:5" x14ac:dyDescent="0.45">
      <c r="B1637" s="8">
        <v>45093</v>
      </c>
      <c r="C1637" s="9">
        <v>-26.747599999999998</v>
      </c>
      <c r="D1637" s="9">
        <v>37.74799999999999</v>
      </c>
      <c r="E1637" s="9">
        <v>21.477800000000002</v>
      </c>
    </row>
    <row r="1638" spans="2:5" x14ac:dyDescent="0.45">
      <c r="B1638" s="8">
        <v>45094</v>
      </c>
      <c r="C1638" s="9">
        <v>-27.569500000000005</v>
      </c>
      <c r="D1638" s="9">
        <v>37.594999999999992</v>
      </c>
      <c r="E1638" s="9">
        <v>21.497250000000001</v>
      </c>
    </row>
    <row r="1639" spans="2:5" x14ac:dyDescent="0.45">
      <c r="B1639" s="8">
        <v>45095</v>
      </c>
      <c r="C1639" s="9">
        <v>-26.60100000000001</v>
      </c>
      <c r="D1639" s="9">
        <v>37.329999999999977</v>
      </c>
      <c r="E1639" s="9">
        <v>21.600333333333335</v>
      </c>
    </row>
    <row r="1640" spans="2:5" x14ac:dyDescent="0.45">
      <c r="B1640" s="8">
        <v>45096</v>
      </c>
      <c r="C1640" s="9">
        <v>-26.017500000000005</v>
      </c>
      <c r="D1640" s="9">
        <v>37.19</v>
      </c>
      <c r="E1640" s="9">
        <v>21.925333333333338</v>
      </c>
    </row>
    <row r="1641" spans="2:5" x14ac:dyDescent="0.45">
      <c r="B1641" s="8">
        <v>45097</v>
      </c>
      <c r="C1641" s="9">
        <v>-26.629999999999995</v>
      </c>
      <c r="D1641" s="9">
        <v>37.583333333333336</v>
      </c>
      <c r="E1641" s="9">
        <v>21.791999999999998</v>
      </c>
    </row>
    <row r="1642" spans="2:5" x14ac:dyDescent="0.45">
      <c r="B1642" s="8">
        <v>45098</v>
      </c>
      <c r="C1642" s="9">
        <v>-24.813499999999998</v>
      </c>
      <c r="D1642" s="9">
        <v>37.966666666666676</v>
      </c>
      <c r="E1642" s="9">
        <v>21.75033333333333</v>
      </c>
    </row>
    <row r="1643" spans="2:5" x14ac:dyDescent="0.45">
      <c r="B1643" s="8">
        <v>45099</v>
      </c>
      <c r="C1643" s="9">
        <v>-25.47066666666667</v>
      </c>
      <c r="D1643" s="9">
        <v>38.125</v>
      </c>
      <c r="E1643" s="9">
        <v>21.743999999999996</v>
      </c>
    </row>
    <row r="1644" spans="2:5" x14ac:dyDescent="0.45">
      <c r="B1644" s="8">
        <v>45100</v>
      </c>
      <c r="C1644" s="9">
        <v>-25.645500000000009</v>
      </c>
      <c r="D1644" s="9">
        <v>38.757999999999996</v>
      </c>
      <c r="E1644" s="9">
        <v>21.690199999999997</v>
      </c>
    </row>
    <row r="1645" spans="2:5" x14ac:dyDescent="0.45">
      <c r="B1645" s="8">
        <v>45101</v>
      </c>
      <c r="C1645" s="9">
        <v>-25.645500000000009</v>
      </c>
      <c r="D1645" s="9">
        <v>39.042499999999983</v>
      </c>
      <c r="E1645" s="9">
        <v>21.565749999999994</v>
      </c>
    </row>
    <row r="1646" spans="2:5" x14ac:dyDescent="0.45">
      <c r="B1646" s="8">
        <v>45102</v>
      </c>
      <c r="C1646" s="9">
        <v>-25.117333333333349</v>
      </c>
      <c r="D1646" s="9">
        <v>39.429999999999971</v>
      </c>
      <c r="E1646" s="9">
        <v>21.625</v>
      </c>
    </row>
    <row r="1647" spans="2:5" x14ac:dyDescent="0.45">
      <c r="B1647" s="8">
        <v>45103</v>
      </c>
      <c r="C1647" s="9">
        <v>-26.222000000000012</v>
      </c>
      <c r="D1647" s="9">
        <v>40.496666666666641</v>
      </c>
      <c r="E1647" s="9">
        <v>21.262666666666668</v>
      </c>
    </row>
    <row r="1648" spans="2:5" x14ac:dyDescent="0.45">
      <c r="B1648" s="8">
        <v>45104</v>
      </c>
      <c r="C1648" s="9">
        <v>-26.453666666666674</v>
      </c>
      <c r="D1648" s="9">
        <v>41.269999999999989</v>
      </c>
      <c r="E1648" s="9">
        <v>21.096000000000004</v>
      </c>
    </row>
    <row r="1649" spans="2:5" x14ac:dyDescent="0.45">
      <c r="B1649" s="8">
        <v>45105</v>
      </c>
      <c r="C1649" s="9">
        <v>-25.75533333333334</v>
      </c>
      <c r="D1649" s="9">
        <v>41.466666666666676</v>
      </c>
      <c r="E1649" s="9">
        <v>21.096000000000007</v>
      </c>
    </row>
    <row r="1650" spans="2:5" x14ac:dyDescent="0.45">
      <c r="B1650" s="8">
        <v>45106</v>
      </c>
      <c r="C1650" s="9">
        <v>-25.449000000000002</v>
      </c>
      <c r="D1650" s="9">
        <v>41.350000000000009</v>
      </c>
      <c r="E1650" s="9">
        <v>21.047000000000004</v>
      </c>
    </row>
    <row r="1651" spans="2:5" x14ac:dyDescent="0.45">
      <c r="B1651" s="8">
        <v>45107</v>
      </c>
      <c r="C1651" s="9">
        <v>-25.443200000000001</v>
      </c>
      <c r="D1651" s="9">
        <v>41.164000000000001</v>
      </c>
      <c r="E1651" s="9">
        <v>21.280200000000001</v>
      </c>
    </row>
    <row r="1652" spans="2:5" x14ac:dyDescent="0.45">
      <c r="B1652" s="8">
        <v>45108</v>
      </c>
      <c r="C1652" s="9">
        <v>-25.376250000000002</v>
      </c>
      <c r="D1652" s="9">
        <v>41.055000000000007</v>
      </c>
      <c r="E1652" s="9">
        <v>21.453249999999997</v>
      </c>
    </row>
    <row r="1653" spans="2:5" x14ac:dyDescent="0.45">
      <c r="B1653" s="8">
        <v>45109</v>
      </c>
      <c r="C1653" s="9">
        <v>-24.675000000000001</v>
      </c>
      <c r="D1653" s="9">
        <v>41.1</v>
      </c>
      <c r="E1653" s="9">
        <v>21.52933333333333</v>
      </c>
    </row>
    <row r="1654" spans="2:5" x14ac:dyDescent="0.45">
      <c r="B1654" s="8">
        <v>45110</v>
      </c>
      <c r="C1654" s="9">
        <v>-25.001666666666651</v>
      </c>
      <c r="D1654" s="9">
        <v>40.730000000000011</v>
      </c>
      <c r="E1654" s="9">
        <v>21.350333333333328</v>
      </c>
    </row>
    <row r="1655" spans="2:5" x14ac:dyDescent="0.45">
      <c r="B1655" s="8">
        <v>45111</v>
      </c>
      <c r="C1655" s="9">
        <v>-25.191666666666649</v>
      </c>
      <c r="D1655" s="9">
        <v>40.943333333333342</v>
      </c>
      <c r="E1655" s="9">
        <v>21.600333333333335</v>
      </c>
    </row>
    <row r="1656" spans="2:5" x14ac:dyDescent="0.45">
      <c r="B1656" s="8">
        <v>45112</v>
      </c>
      <c r="C1656" s="9">
        <v>-25.25599999999999</v>
      </c>
      <c r="D1656" s="9">
        <v>41.426666666666677</v>
      </c>
      <c r="E1656" s="9">
        <v>20.796000000000003</v>
      </c>
    </row>
    <row r="1657" spans="2:5" x14ac:dyDescent="0.45">
      <c r="B1657" s="8">
        <v>45113</v>
      </c>
      <c r="C1657" s="9">
        <v>-24.682499999999987</v>
      </c>
      <c r="D1657" s="9">
        <v>41.595000000000013</v>
      </c>
      <c r="E1657" s="9">
        <v>20.481500000000004</v>
      </c>
    </row>
    <row r="1658" spans="2:5" x14ac:dyDescent="0.45">
      <c r="B1658" s="8">
        <v>45114</v>
      </c>
      <c r="C1658" s="9">
        <v>-24.537999999999993</v>
      </c>
      <c r="D1658" s="9">
        <v>41.336000000000013</v>
      </c>
      <c r="E1658" s="9">
        <v>21.037800000000004</v>
      </c>
    </row>
    <row r="1659" spans="2:5" x14ac:dyDescent="0.45">
      <c r="B1659" s="8">
        <v>45115</v>
      </c>
      <c r="C1659" s="9">
        <v>-24.408750000000001</v>
      </c>
      <c r="D1659" s="9">
        <v>41.477500000000013</v>
      </c>
      <c r="E1659" s="9">
        <v>21.062750000000001</v>
      </c>
    </row>
    <row r="1660" spans="2:5" x14ac:dyDescent="0.45">
      <c r="B1660" s="8">
        <v>45116</v>
      </c>
      <c r="C1660" s="9">
        <v>-24.178333333333338</v>
      </c>
      <c r="D1660" s="9">
        <v>41.423333333333339</v>
      </c>
      <c r="E1660" s="9">
        <v>20.867000000000001</v>
      </c>
    </row>
    <row r="1661" spans="2:5" x14ac:dyDescent="0.45">
      <c r="B1661" s="8">
        <v>45117</v>
      </c>
      <c r="C1661" s="9">
        <v>-23.838333333333328</v>
      </c>
      <c r="D1661" s="9">
        <v>41.266666666666673</v>
      </c>
      <c r="E1661" s="9">
        <v>22.471333333333337</v>
      </c>
    </row>
    <row r="1662" spans="2:5" x14ac:dyDescent="0.45">
      <c r="B1662" s="8">
        <v>45118</v>
      </c>
      <c r="C1662" s="9">
        <v>-24.951000000000022</v>
      </c>
      <c r="D1662" s="9">
        <v>40.726666666666652</v>
      </c>
      <c r="E1662" s="9">
        <v>24.013000000000002</v>
      </c>
    </row>
    <row r="1663" spans="2:5" x14ac:dyDescent="0.45">
      <c r="B1663" s="8">
        <v>45119</v>
      </c>
      <c r="C1663" s="9">
        <v>-26.024333333333335</v>
      </c>
      <c r="D1663" s="9">
        <v>40.159999999999989</v>
      </c>
      <c r="E1663" s="9">
        <v>25.10466666666667</v>
      </c>
    </row>
    <row r="1664" spans="2:5" x14ac:dyDescent="0.45">
      <c r="B1664" s="8">
        <v>45120</v>
      </c>
      <c r="C1664" s="9">
        <v>-26.166999999999994</v>
      </c>
      <c r="D1664" s="9">
        <v>39.894999999999989</v>
      </c>
      <c r="E1664" s="9">
        <v>25.031750000000002</v>
      </c>
    </row>
    <row r="1665" spans="2:5" x14ac:dyDescent="0.45">
      <c r="B1665" s="8">
        <v>45121</v>
      </c>
      <c r="C1665" s="9">
        <v>-26.117599999999992</v>
      </c>
      <c r="D1665" s="9">
        <v>39.875999999999991</v>
      </c>
      <c r="E1665" s="9">
        <v>25.630400000000002</v>
      </c>
    </row>
    <row r="1666" spans="2:5" x14ac:dyDescent="0.45">
      <c r="B1666" s="8">
        <v>45122</v>
      </c>
      <c r="C1666" s="9">
        <v>-26.498749999999994</v>
      </c>
      <c r="D1666" s="9">
        <v>39.494999999999997</v>
      </c>
      <c r="E1666" s="9">
        <v>25.884750000000004</v>
      </c>
    </row>
    <row r="1667" spans="2:5" x14ac:dyDescent="0.45">
      <c r="B1667" s="8">
        <v>45123</v>
      </c>
      <c r="C1667" s="9">
        <v>-26.56499999999998</v>
      </c>
      <c r="D1667" s="9">
        <v>39.166666666666679</v>
      </c>
      <c r="E1667" s="9">
        <v>26.458666666666669</v>
      </c>
    </row>
    <row r="1668" spans="2:5" x14ac:dyDescent="0.45">
      <c r="B1668" s="8">
        <v>45124</v>
      </c>
      <c r="C1668" s="9">
        <v>-26.338333333333324</v>
      </c>
      <c r="D1668" s="9">
        <v>39.366666666666667</v>
      </c>
      <c r="E1668" s="9">
        <v>26.954333333333334</v>
      </c>
    </row>
    <row r="1669" spans="2:5" x14ac:dyDescent="0.45">
      <c r="B1669" s="8">
        <v>45125</v>
      </c>
      <c r="C1669" s="9">
        <v>-26.583333333333329</v>
      </c>
      <c r="D1669" s="9">
        <v>39.51333333333335</v>
      </c>
      <c r="E1669" s="9">
        <v>27.704333333333334</v>
      </c>
    </row>
    <row r="1670" spans="2:5" x14ac:dyDescent="0.45">
      <c r="B1670" s="8">
        <v>45126</v>
      </c>
      <c r="C1670" s="9">
        <v>-26.704999999999995</v>
      </c>
      <c r="D1670" s="9">
        <v>39.45333333333334</v>
      </c>
      <c r="E1670" s="9">
        <v>26.495999999999999</v>
      </c>
    </row>
    <row r="1671" spans="2:5" x14ac:dyDescent="0.45">
      <c r="B1671" s="8">
        <v>45127</v>
      </c>
      <c r="C1671" s="9">
        <v>-26.074999999999992</v>
      </c>
      <c r="D1671" s="9">
        <v>39.83250000000001</v>
      </c>
      <c r="E1671" s="9">
        <v>26.040749999999999</v>
      </c>
    </row>
    <row r="1672" spans="2:5" x14ac:dyDescent="0.45">
      <c r="B1672" s="8">
        <v>45128</v>
      </c>
      <c r="C1672" s="9">
        <v>-25.917999999999999</v>
      </c>
      <c r="D1672" s="9">
        <v>40.046000000000014</v>
      </c>
      <c r="E1672" s="9">
        <v>24.270199999999999</v>
      </c>
    </row>
    <row r="1673" spans="2:5" x14ac:dyDescent="0.45">
      <c r="B1673" s="8">
        <v>45129</v>
      </c>
      <c r="C1673" s="9">
        <v>-25.772499999999997</v>
      </c>
      <c r="D1673" s="9">
        <v>40.257500000000014</v>
      </c>
      <c r="E1673" s="9">
        <v>23.331499999999998</v>
      </c>
    </row>
    <row r="1674" spans="2:5" x14ac:dyDescent="0.45">
      <c r="B1674" s="8">
        <v>45130</v>
      </c>
      <c r="C1674" s="9">
        <v>-25.253333333333334</v>
      </c>
      <c r="D1674" s="9">
        <v>40.49666666666667</v>
      </c>
      <c r="E1674" s="9">
        <v>22.087666666666664</v>
      </c>
    </row>
    <row r="1675" spans="2:5" x14ac:dyDescent="0.45">
      <c r="B1675" s="8">
        <v>45131</v>
      </c>
      <c r="C1675" s="9">
        <v>-25.760000000000005</v>
      </c>
      <c r="D1675" s="9">
        <v>41.240000000000016</v>
      </c>
      <c r="E1675" s="9">
        <v>20.354333333333333</v>
      </c>
    </row>
    <row r="1676" spans="2:5" x14ac:dyDescent="0.45">
      <c r="B1676" s="8">
        <v>45132</v>
      </c>
      <c r="C1676" s="9">
        <v>-25.500000000000004</v>
      </c>
      <c r="D1676" s="9">
        <v>41.056666666666693</v>
      </c>
      <c r="E1676" s="9">
        <v>18.908666666666665</v>
      </c>
    </row>
    <row r="1677" spans="2:5" x14ac:dyDescent="0.45">
      <c r="B1677" s="8">
        <v>45133</v>
      </c>
      <c r="C1677" s="9">
        <v>-24.657999999999998</v>
      </c>
      <c r="D1677" s="9">
        <v>40.420000000000023</v>
      </c>
      <c r="E1677" s="9">
        <v>19.991999999999997</v>
      </c>
    </row>
    <row r="1678" spans="2:5" x14ac:dyDescent="0.45">
      <c r="B1678" s="8">
        <v>45134</v>
      </c>
      <c r="C1678" s="9">
        <v>-26.200999999999997</v>
      </c>
      <c r="D1678" s="9">
        <v>40.240000000000009</v>
      </c>
      <c r="E1678" s="9">
        <v>19.994</v>
      </c>
    </row>
    <row r="1679" spans="2:5" x14ac:dyDescent="0.45">
      <c r="B1679" s="8">
        <v>45135</v>
      </c>
      <c r="C1679" s="9">
        <v>-26.004799999999996</v>
      </c>
      <c r="D1679" s="9">
        <v>39.88600000000001</v>
      </c>
      <c r="E1679" s="9">
        <v>20.110200000000003</v>
      </c>
    </row>
    <row r="1680" spans="2:5" x14ac:dyDescent="0.45">
      <c r="B1680" s="8">
        <v>45136</v>
      </c>
      <c r="C1680" s="9">
        <v>-25.554749999999991</v>
      </c>
      <c r="D1680" s="9">
        <v>39.395000000000003</v>
      </c>
      <c r="E1680" s="9">
        <v>20.33775</v>
      </c>
    </row>
    <row r="1681" spans="2:5" x14ac:dyDescent="0.45">
      <c r="B1681" s="8">
        <v>45137</v>
      </c>
      <c r="C1681" s="9">
        <v>-26.271333333333331</v>
      </c>
      <c r="D1681" s="9">
        <v>39.05333333333332</v>
      </c>
      <c r="E1681" s="9">
        <v>20.337666666666667</v>
      </c>
    </row>
    <row r="1682" spans="2:5" x14ac:dyDescent="0.45">
      <c r="B1682" s="8">
        <v>45138</v>
      </c>
      <c r="C1682" s="9">
        <v>-28.310000000000002</v>
      </c>
      <c r="D1682" s="9">
        <v>38.423333333333325</v>
      </c>
      <c r="E1682" s="9">
        <v>20.021000000000004</v>
      </c>
    </row>
    <row r="1683" spans="2:5" x14ac:dyDescent="0.45">
      <c r="B1683" s="8">
        <v>45139</v>
      </c>
      <c r="C1683" s="9">
        <v>-26.191666666666659</v>
      </c>
      <c r="D1683" s="9">
        <v>37.856666666666662</v>
      </c>
      <c r="E1683" s="9">
        <v>19.787666666666674</v>
      </c>
    </row>
    <row r="1684" spans="2:5" x14ac:dyDescent="0.45">
      <c r="B1684" s="8">
        <v>45140</v>
      </c>
      <c r="C1684" s="9">
        <v>-26.751666666666654</v>
      </c>
      <c r="D1684" s="9">
        <v>37.583333333333336</v>
      </c>
      <c r="E1684" s="9">
        <v>19.350333333333335</v>
      </c>
    </row>
    <row r="1685" spans="2:5" x14ac:dyDescent="0.45">
      <c r="B1685" s="8">
        <v>45141</v>
      </c>
      <c r="C1685" s="9">
        <v>-27.175499999999985</v>
      </c>
      <c r="D1685" s="9">
        <v>37.519999999999996</v>
      </c>
      <c r="E1685" s="9">
        <v>19.469000000000001</v>
      </c>
    </row>
    <row r="1686" spans="2:5" x14ac:dyDescent="0.45">
      <c r="B1686" s="8">
        <v>45142</v>
      </c>
      <c r="C1686" s="9">
        <v>-27.276399999999988</v>
      </c>
      <c r="D1686" s="9">
        <v>37.491999999999997</v>
      </c>
      <c r="E1686" s="9">
        <v>19.645199999999999</v>
      </c>
    </row>
    <row r="1687" spans="2:5" x14ac:dyDescent="0.45">
      <c r="B1687" s="8">
        <v>45143</v>
      </c>
      <c r="C1687" s="9">
        <v>-26.875499999999988</v>
      </c>
      <c r="D1687" s="9">
        <v>37.590000000000003</v>
      </c>
      <c r="E1687" s="9">
        <v>19.6845</v>
      </c>
    </row>
    <row r="1688" spans="2:5" x14ac:dyDescent="0.45">
      <c r="B1688" s="8">
        <v>45144</v>
      </c>
      <c r="C1688" s="9">
        <v>-27.675666666666654</v>
      </c>
      <c r="D1688" s="9">
        <v>37.45333333333334</v>
      </c>
      <c r="E1688" s="9">
        <v>19.812666666666665</v>
      </c>
    </row>
    <row r="1689" spans="2:5" x14ac:dyDescent="0.45">
      <c r="B1689" s="8">
        <v>45145</v>
      </c>
      <c r="C1689" s="9">
        <v>-28.513999999999992</v>
      </c>
      <c r="D1689" s="9">
        <v>37.770000000000003</v>
      </c>
      <c r="E1689" s="9">
        <v>20.349999999999998</v>
      </c>
    </row>
    <row r="1690" spans="2:5" x14ac:dyDescent="0.45">
      <c r="B1690" s="8">
        <v>45146</v>
      </c>
      <c r="C1690" s="9">
        <v>-28.961333333333339</v>
      </c>
      <c r="D1690" s="9">
        <v>38.793333333333351</v>
      </c>
      <c r="E1690" s="9">
        <v>20.887666666666668</v>
      </c>
    </row>
    <row r="1691" spans="2:5" x14ac:dyDescent="0.45">
      <c r="B1691" s="8">
        <v>45147</v>
      </c>
      <c r="C1691" s="9">
        <v>-29.586333333333329</v>
      </c>
      <c r="D1691" s="9">
        <v>39.526666666666678</v>
      </c>
      <c r="E1691" s="9">
        <v>21.367000000000004</v>
      </c>
    </row>
    <row r="1692" spans="2:5" x14ac:dyDescent="0.45">
      <c r="B1692" s="8">
        <v>45148</v>
      </c>
      <c r="C1692" s="9">
        <v>-31.40925</v>
      </c>
      <c r="D1692" s="9">
        <v>39.467500000000015</v>
      </c>
      <c r="E1692" s="9">
        <v>21.769000000000005</v>
      </c>
    </row>
    <row r="1693" spans="2:5" x14ac:dyDescent="0.45">
      <c r="B1693" s="8">
        <v>45149</v>
      </c>
      <c r="C1693" s="9">
        <v>-30.696399999999993</v>
      </c>
      <c r="D1693" s="9">
        <v>39.278000000000006</v>
      </c>
      <c r="E1693" s="9">
        <v>22.010200000000005</v>
      </c>
    </row>
    <row r="1694" spans="2:5" x14ac:dyDescent="0.45">
      <c r="B1694" s="8">
        <v>45150</v>
      </c>
      <c r="C1694" s="9">
        <v>-31.016750000000005</v>
      </c>
      <c r="D1694" s="9">
        <v>39.447499999999998</v>
      </c>
      <c r="E1694" s="9">
        <v>22.294000000000004</v>
      </c>
    </row>
    <row r="1695" spans="2:5" x14ac:dyDescent="0.45">
      <c r="B1695" s="8">
        <v>45151</v>
      </c>
      <c r="C1695" s="9">
        <v>-31.426000000000002</v>
      </c>
      <c r="D1695" s="9">
        <v>39.129999999999995</v>
      </c>
      <c r="E1695" s="9">
        <v>22.579333333333334</v>
      </c>
    </row>
    <row r="1696" spans="2:5" x14ac:dyDescent="0.45">
      <c r="B1696" s="8">
        <v>45152</v>
      </c>
      <c r="C1696" s="9">
        <v>-31.922666666666661</v>
      </c>
      <c r="D1696" s="9">
        <v>38.136666666666663</v>
      </c>
      <c r="E1696" s="9">
        <v>23.125</v>
      </c>
    </row>
    <row r="1697" spans="2:5" x14ac:dyDescent="0.45">
      <c r="B1697" s="8">
        <v>45153</v>
      </c>
      <c r="C1697" s="9">
        <v>-29.238333333333326</v>
      </c>
      <c r="D1697" s="9">
        <v>38.036666666666655</v>
      </c>
      <c r="E1697" s="9">
        <v>23.316666666666666</v>
      </c>
    </row>
    <row r="1698" spans="2:5" x14ac:dyDescent="0.45">
      <c r="B1698" s="8">
        <v>45154</v>
      </c>
      <c r="C1698" s="9">
        <v>-29.627333333333329</v>
      </c>
      <c r="D1698" s="9">
        <v>38.030000000000008</v>
      </c>
      <c r="E1698" s="9">
        <v>23.075000000000003</v>
      </c>
    </row>
    <row r="1699" spans="2:5" x14ac:dyDescent="0.45">
      <c r="B1699" s="8">
        <v>45155</v>
      </c>
      <c r="C1699" s="9">
        <v>-28.035499999999992</v>
      </c>
      <c r="D1699" s="9">
        <v>38.022500000000008</v>
      </c>
      <c r="E1699" s="9">
        <v>23.09375</v>
      </c>
    </row>
    <row r="1700" spans="2:5" x14ac:dyDescent="0.45">
      <c r="B1700" s="8">
        <v>45156</v>
      </c>
      <c r="C1700" s="9">
        <v>-27.700399999999991</v>
      </c>
      <c r="D1700" s="9">
        <v>38.180000000000007</v>
      </c>
      <c r="E1700" s="9">
        <v>22.837600000000002</v>
      </c>
    </row>
    <row r="1701" spans="2:5" x14ac:dyDescent="0.45">
      <c r="B1701" s="8">
        <v>45157</v>
      </c>
      <c r="C1701" s="9">
        <v>-26.864249999999991</v>
      </c>
      <c r="D1701" s="9">
        <v>38.575000000000003</v>
      </c>
      <c r="E1701" s="9">
        <v>22.690750000000001</v>
      </c>
    </row>
    <row r="1702" spans="2:5" x14ac:dyDescent="0.45">
      <c r="B1702" s="8">
        <v>45158</v>
      </c>
      <c r="C1702" s="9">
        <v>-26.210666666666651</v>
      </c>
      <c r="D1702" s="9">
        <v>38.436666666666667</v>
      </c>
      <c r="E1702" s="9">
        <v>22.40433333333333</v>
      </c>
    </row>
    <row r="1703" spans="2:5" x14ac:dyDescent="0.45">
      <c r="B1703" s="8">
        <v>45159</v>
      </c>
      <c r="C1703" s="9">
        <v>-25.234999999999999</v>
      </c>
      <c r="D1703" s="9">
        <v>38.303333333333342</v>
      </c>
      <c r="E1703" s="9">
        <v>22.604333333333329</v>
      </c>
    </row>
    <row r="1704" spans="2:5" x14ac:dyDescent="0.45">
      <c r="B1704" s="8">
        <v>45160</v>
      </c>
      <c r="C1704" s="9">
        <v>-26.36999999999999</v>
      </c>
      <c r="D1704" s="9">
        <v>38.460000000000008</v>
      </c>
      <c r="E1704" s="9">
        <v>21.979333333333329</v>
      </c>
    </row>
    <row r="1705" spans="2:5" x14ac:dyDescent="0.45">
      <c r="B1705" s="8">
        <v>45161</v>
      </c>
      <c r="C1705" s="9">
        <v>-26.039999999999992</v>
      </c>
      <c r="D1705" s="9">
        <v>38.350000000000016</v>
      </c>
      <c r="E1705" s="9">
        <v>21.616666666666664</v>
      </c>
    </row>
    <row r="1706" spans="2:5" x14ac:dyDescent="0.45">
      <c r="B1706" s="8">
        <v>45162</v>
      </c>
      <c r="C1706" s="9">
        <v>-26.534999999999989</v>
      </c>
      <c r="D1706" s="9">
        <v>38.812500000000014</v>
      </c>
      <c r="E1706" s="9">
        <v>21.265749999999997</v>
      </c>
    </row>
    <row r="1707" spans="2:5" x14ac:dyDescent="0.45">
      <c r="B1707" s="8">
        <v>45163</v>
      </c>
      <c r="C1707" s="9">
        <v>-26.586000000000002</v>
      </c>
      <c r="D1707" s="9">
        <v>38.944000000000017</v>
      </c>
      <c r="E1707" s="9">
        <v>21.205199999999998</v>
      </c>
    </row>
    <row r="1708" spans="2:5" x14ac:dyDescent="0.45">
      <c r="B1708" s="8">
        <v>45164</v>
      </c>
      <c r="C1708" s="9">
        <v>-26.711249999999989</v>
      </c>
      <c r="D1708" s="9">
        <v>39.155000000000015</v>
      </c>
      <c r="E1708" s="9">
        <v>20.793999999999997</v>
      </c>
    </row>
    <row r="1709" spans="2:5" x14ac:dyDescent="0.45">
      <c r="B1709" s="8">
        <v>45165</v>
      </c>
      <c r="C1709" s="9">
        <v>-26.72666666666667</v>
      </c>
      <c r="D1709" s="9">
        <v>39.383333333333354</v>
      </c>
      <c r="E1709" s="9">
        <v>20.633666666666659</v>
      </c>
    </row>
    <row r="1710" spans="2:5" x14ac:dyDescent="0.45">
      <c r="B1710" s="8">
        <v>45166</v>
      </c>
      <c r="C1710" s="9">
        <v>-26.605000000000008</v>
      </c>
      <c r="D1710" s="9">
        <v>39.356666666666676</v>
      </c>
      <c r="E1710" s="9">
        <v>20.633666666666659</v>
      </c>
    </row>
    <row r="1711" spans="2:5" x14ac:dyDescent="0.45">
      <c r="B1711" s="8">
        <v>45167</v>
      </c>
      <c r="C1711" s="9">
        <v>-26.155000000000001</v>
      </c>
      <c r="D1711" s="9">
        <v>38.723333333333336</v>
      </c>
      <c r="E1711" s="9">
        <v>21.066999999999993</v>
      </c>
    </row>
    <row r="1712" spans="2:5" x14ac:dyDescent="0.45">
      <c r="B1712" s="8">
        <v>45168</v>
      </c>
      <c r="C1712" s="9">
        <v>-26.568333333333317</v>
      </c>
      <c r="D1712" s="9">
        <v>38.520000000000003</v>
      </c>
      <c r="E1712" s="9">
        <v>21.429333333333329</v>
      </c>
    </row>
    <row r="1713" spans="2:5" x14ac:dyDescent="0.45">
      <c r="B1713" s="8">
        <v>45169</v>
      </c>
      <c r="C1713" s="9">
        <v>-27.513749999999991</v>
      </c>
      <c r="D1713" s="9">
        <v>38.265000000000001</v>
      </c>
      <c r="E1713" s="9">
        <v>21.546999999999997</v>
      </c>
    </row>
    <row r="1714" spans="2:5" x14ac:dyDescent="0.45">
      <c r="B1714" s="8">
        <v>45170</v>
      </c>
      <c r="C1714" s="9">
        <v>-27.786999999999988</v>
      </c>
      <c r="D1714" s="9">
        <v>38.052</v>
      </c>
      <c r="E1714" s="9">
        <v>21.602599999999995</v>
      </c>
    </row>
    <row r="1715" spans="2:5" x14ac:dyDescent="0.45">
      <c r="B1715" s="8">
        <v>45171</v>
      </c>
      <c r="C1715" s="9">
        <v>-28.482499999999987</v>
      </c>
      <c r="D1715" s="9">
        <v>37.965000000000003</v>
      </c>
      <c r="E1715" s="9">
        <v>21.821999999999996</v>
      </c>
    </row>
    <row r="1716" spans="2:5" x14ac:dyDescent="0.45">
      <c r="B1716" s="8">
        <v>45172</v>
      </c>
      <c r="C1716" s="9">
        <v>-29.086666666666662</v>
      </c>
      <c r="D1716" s="9">
        <v>37.853333333333339</v>
      </c>
      <c r="E1716" s="9">
        <v>21.925000000000001</v>
      </c>
    </row>
    <row r="1717" spans="2:5" x14ac:dyDescent="0.45">
      <c r="B1717" s="8">
        <v>45173</v>
      </c>
      <c r="C1717" s="9">
        <v>-29.614999999999991</v>
      </c>
      <c r="D1717" s="9">
        <v>37.449999999999982</v>
      </c>
      <c r="E1717" s="9">
        <v>22.170999999999996</v>
      </c>
    </row>
    <row r="1718" spans="2:5" x14ac:dyDescent="0.45">
      <c r="B1718" s="8">
        <v>45174</v>
      </c>
      <c r="C1718" s="9">
        <v>-29.722500000000007</v>
      </c>
      <c r="D1718" s="9">
        <v>37.20999999999998</v>
      </c>
      <c r="E1718" s="9">
        <v>22.312666666666662</v>
      </c>
    </row>
    <row r="1719" spans="2:5" x14ac:dyDescent="0.45">
      <c r="B1719" s="8">
        <v>45175</v>
      </c>
      <c r="C1719" s="9">
        <v>-29.272500000000033</v>
      </c>
      <c r="D1719" s="9">
        <v>36.673333333333318</v>
      </c>
      <c r="E1719" s="9">
        <v>22.162666666666667</v>
      </c>
    </row>
    <row r="1720" spans="2:5" x14ac:dyDescent="0.45">
      <c r="B1720" s="8">
        <v>45176</v>
      </c>
      <c r="C1720" s="9">
        <v>-28.351666666666699</v>
      </c>
      <c r="D1720" s="9">
        <v>36.554999999999993</v>
      </c>
      <c r="E1720" s="9">
        <v>22.134499999999996</v>
      </c>
    </row>
    <row r="1721" spans="2:5" x14ac:dyDescent="0.45">
      <c r="B1721" s="8">
        <v>45177</v>
      </c>
      <c r="C1721" s="9">
        <v>-28.491250000000022</v>
      </c>
      <c r="D1721" s="9">
        <v>36.595999999999989</v>
      </c>
      <c r="E1721" s="9">
        <v>22.245199999999993</v>
      </c>
    </row>
    <row r="1722" spans="2:5" x14ac:dyDescent="0.45">
      <c r="B1722" s="8">
        <v>45178</v>
      </c>
      <c r="C1722" s="9">
        <v>-28.491250000000022</v>
      </c>
      <c r="D1722" s="9">
        <v>36.332500000000003</v>
      </c>
      <c r="E1722" s="9">
        <v>22.109499999999997</v>
      </c>
    </row>
    <row r="1723" spans="2:5" x14ac:dyDescent="0.45">
      <c r="B1723" s="8">
        <v>45179</v>
      </c>
      <c r="C1723" s="9">
        <v>-27.800000000000015</v>
      </c>
      <c r="D1723" s="9">
        <v>36.183333333333337</v>
      </c>
      <c r="E1723" s="9">
        <v>22.037666666666663</v>
      </c>
    </row>
    <row r="1724" spans="2:5" x14ac:dyDescent="0.45">
      <c r="B1724" s="8">
        <v>45180</v>
      </c>
      <c r="C1724" s="9">
        <v>-28.336666666666673</v>
      </c>
      <c r="D1724" s="9">
        <v>36.470000000000006</v>
      </c>
      <c r="E1724" s="9">
        <v>22.091999999999995</v>
      </c>
    </row>
    <row r="1725" spans="2:5" x14ac:dyDescent="0.45">
      <c r="B1725" s="8">
        <v>45181</v>
      </c>
      <c r="C1725" s="9">
        <v>-28.950999999999993</v>
      </c>
      <c r="D1725" s="9">
        <v>36.903333333333329</v>
      </c>
      <c r="E1725" s="9">
        <v>22.125333333333334</v>
      </c>
    </row>
    <row r="1726" spans="2:5" x14ac:dyDescent="0.45">
      <c r="B1726" s="8">
        <v>45182</v>
      </c>
      <c r="C1726" s="9">
        <v>-29.012666666666661</v>
      </c>
      <c r="D1726" s="9">
        <v>36.613333333333344</v>
      </c>
      <c r="E1726" s="9">
        <v>21.921000000000003</v>
      </c>
    </row>
    <row r="1727" spans="2:5" x14ac:dyDescent="0.45">
      <c r="B1727" s="8">
        <v>45183</v>
      </c>
      <c r="C1727" s="9">
        <v>-29.010999999999996</v>
      </c>
      <c r="D1727" s="9">
        <v>36.460000000000008</v>
      </c>
      <c r="E1727" s="9">
        <v>22.103250000000003</v>
      </c>
    </row>
    <row r="1728" spans="2:5" x14ac:dyDescent="0.45">
      <c r="B1728" s="8">
        <v>45184</v>
      </c>
      <c r="C1728" s="9">
        <v>-29.186799999999995</v>
      </c>
      <c r="D1728" s="9">
        <v>36.154000000000011</v>
      </c>
      <c r="E1728" s="9">
        <v>22.045200000000001</v>
      </c>
    </row>
    <row r="1729" spans="2:5" x14ac:dyDescent="0.45">
      <c r="B1729" s="8">
        <v>45185</v>
      </c>
      <c r="C1729" s="9">
        <v>-29.085999999999991</v>
      </c>
      <c r="D1729" s="9">
        <v>36.080000000000013</v>
      </c>
      <c r="E1729" s="9">
        <v>22.172000000000001</v>
      </c>
    </row>
    <row r="1730" spans="2:5" x14ac:dyDescent="0.45">
      <c r="B1730" s="8">
        <v>45186</v>
      </c>
      <c r="C1730" s="9">
        <v>-29.330333333333328</v>
      </c>
      <c r="D1730" s="9">
        <v>35.606666666666683</v>
      </c>
      <c r="E1730" s="9">
        <v>22.179333333333336</v>
      </c>
    </row>
    <row r="1731" spans="2:5" x14ac:dyDescent="0.45">
      <c r="B1731" s="8">
        <v>45187</v>
      </c>
      <c r="C1731" s="9">
        <v>-29.205333333333339</v>
      </c>
      <c r="D1731" s="9">
        <v>35.110000000000007</v>
      </c>
      <c r="E1731" s="9">
        <v>22.092000000000002</v>
      </c>
    </row>
    <row r="1732" spans="2:5" x14ac:dyDescent="0.45">
      <c r="B1732" s="8">
        <v>45188</v>
      </c>
      <c r="C1732" s="9">
        <v>-30.12233333333333</v>
      </c>
      <c r="D1732" s="9">
        <v>34.396666666666668</v>
      </c>
      <c r="E1732" s="9">
        <v>21.858666666666675</v>
      </c>
    </row>
    <row r="1733" spans="2:5" x14ac:dyDescent="0.45">
      <c r="B1733" s="8">
        <v>45189</v>
      </c>
      <c r="C1733" s="9">
        <v>-33.035666666666685</v>
      </c>
      <c r="D1733" s="9">
        <v>34.20333333333334</v>
      </c>
      <c r="E1733" s="9">
        <v>21.625333333333334</v>
      </c>
    </row>
    <row r="1734" spans="2:5" x14ac:dyDescent="0.45">
      <c r="B1734" s="8">
        <v>45190</v>
      </c>
      <c r="C1734" s="9">
        <v>-32.67025000000001</v>
      </c>
      <c r="D1734" s="9">
        <v>34.350000000000009</v>
      </c>
      <c r="E1734" s="9">
        <v>21.487750000000002</v>
      </c>
    </row>
    <row r="1735" spans="2:5" x14ac:dyDescent="0.45">
      <c r="B1735" s="8">
        <v>45191</v>
      </c>
      <c r="C1735" s="9">
        <v>-31.940199999999997</v>
      </c>
      <c r="D1735" s="9">
        <v>34.462000000000003</v>
      </c>
      <c r="E1735" s="9">
        <v>21.0702</v>
      </c>
    </row>
    <row r="1736" spans="2:5" x14ac:dyDescent="0.45">
      <c r="B1736" s="8">
        <v>45192</v>
      </c>
      <c r="C1736" s="9">
        <v>-32.745249999999992</v>
      </c>
      <c r="D1736" s="9">
        <v>34.477500000000006</v>
      </c>
      <c r="E1736" s="9">
        <v>20.884499999999999</v>
      </c>
    </row>
    <row r="1737" spans="2:5" x14ac:dyDescent="0.45">
      <c r="B1737" s="8">
        <v>45193</v>
      </c>
      <c r="C1737" s="9">
        <v>-33.074666666666658</v>
      </c>
      <c r="D1737" s="9">
        <v>34.683333333333337</v>
      </c>
      <c r="E1737" s="9">
        <v>20.52933333333333</v>
      </c>
    </row>
    <row r="1738" spans="2:5" x14ac:dyDescent="0.45">
      <c r="B1738" s="8">
        <v>45194</v>
      </c>
      <c r="C1738" s="9">
        <v>-30.302999999999997</v>
      </c>
      <c r="D1738" s="9">
        <v>34.666666666666664</v>
      </c>
      <c r="E1738" s="9">
        <v>20.229333333333333</v>
      </c>
    </row>
    <row r="1739" spans="2:5" x14ac:dyDescent="0.45">
      <c r="B1739" s="8">
        <v>45195</v>
      </c>
      <c r="C1739" s="9">
        <v>-29.187333333333324</v>
      </c>
      <c r="D1739" s="9">
        <v>34.483333333333327</v>
      </c>
      <c r="E1739" s="9">
        <v>20.087666666666667</v>
      </c>
    </row>
    <row r="1740" spans="2:5" x14ac:dyDescent="0.45">
      <c r="B1740" s="8">
        <v>45196</v>
      </c>
      <c r="C1740" s="9">
        <v>-30.044</v>
      </c>
      <c r="D1740" s="9">
        <v>34.113333333333337</v>
      </c>
      <c r="E1740" s="9">
        <v>20.837666666666667</v>
      </c>
    </row>
    <row r="1741" spans="2:5" x14ac:dyDescent="0.45">
      <c r="B1741" s="8">
        <v>45197</v>
      </c>
      <c r="C1741" s="9">
        <v>-28.993000000000002</v>
      </c>
      <c r="D1741" s="9">
        <v>34.009999999999991</v>
      </c>
      <c r="E1741" s="9">
        <v>21.40025</v>
      </c>
    </row>
    <row r="1742" spans="2:5" x14ac:dyDescent="0.45">
      <c r="B1742" s="8">
        <v>45198</v>
      </c>
      <c r="C1742" s="9">
        <v>-29.316400000000016</v>
      </c>
      <c r="D1742" s="9">
        <v>34.303999999999995</v>
      </c>
      <c r="E1742" s="9">
        <v>21.782799999999998</v>
      </c>
    </row>
    <row r="1743" spans="2:5" x14ac:dyDescent="0.45">
      <c r="B1743" s="8">
        <v>45199</v>
      </c>
      <c r="C1743" s="9">
        <v>-29.066750000000006</v>
      </c>
      <c r="D1743" s="9">
        <v>34.305</v>
      </c>
      <c r="E1743" s="9">
        <v>22.175249999999998</v>
      </c>
    </row>
    <row r="1744" spans="2:5" x14ac:dyDescent="0.45">
      <c r="B1744" s="8">
        <v>45200</v>
      </c>
      <c r="C1744" s="9">
        <v>-29.346666666666692</v>
      </c>
      <c r="D1744" s="9">
        <v>34.326666666666661</v>
      </c>
      <c r="E1744" s="9">
        <v>22.683666666666664</v>
      </c>
    </row>
    <row r="1745" spans="2:5" x14ac:dyDescent="0.45">
      <c r="B1745" s="8">
        <v>45201</v>
      </c>
      <c r="C1745" s="9">
        <v>-28.730000000000008</v>
      </c>
      <c r="D1745" s="9">
        <v>34.653333333333322</v>
      </c>
      <c r="E1745" s="9">
        <v>23.816999999999997</v>
      </c>
    </row>
    <row r="1746" spans="2:5" x14ac:dyDescent="0.45">
      <c r="B1746" s="8">
        <v>45202</v>
      </c>
      <c r="C1746" s="9">
        <v>-30.75566666666667</v>
      </c>
      <c r="D1746" s="9">
        <v>35.093333333333334</v>
      </c>
      <c r="E1746" s="9">
        <v>24.575333333333333</v>
      </c>
    </row>
    <row r="1747" spans="2:5" x14ac:dyDescent="0.45">
      <c r="B1747" s="8">
        <v>45203</v>
      </c>
      <c r="C1747" s="9">
        <v>-30.715666666666646</v>
      </c>
      <c r="D1747" s="9">
        <v>35.333333333333336</v>
      </c>
      <c r="E1747" s="9">
        <v>25.108666666666664</v>
      </c>
    </row>
    <row r="1748" spans="2:5" x14ac:dyDescent="0.45">
      <c r="B1748" s="8">
        <v>45204</v>
      </c>
      <c r="C1748" s="9">
        <v>-30.872999999999973</v>
      </c>
      <c r="D1748" s="9">
        <v>35.1325</v>
      </c>
      <c r="E1748" s="9">
        <v>25.172249999999998</v>
      </c>
    </row>
    <row r="1749" spans="2:5" x14ac:dyDescent="0.45">
      <c r="B1749" s="8">
        <v>45205</v>
      </c>
      <c r="C1749" s="9">
        <v>-30.846399999999981</v>
      </c>
      <c r="D1749" s="9">
        <v>35.266000000000005</v>
      </c>
      <c r="E1749" s="9">
        <v>24.950399999999998</v>
      </c>
    </row>
    <row r="1750" spans="2:5" x14ac:dyDescent="0.45">
      <c r="B1750" s="8">
        <v>45206</v>
      </c>
      <c r="C1750" s="9">
        <v>-31.12299999999999</v>
      </c>
      <c r="D1750" s="9">
        <v>35.38750000000001</v>
      </c>
      <c r="E1750" s="9">
        <v>24.9255</v>
      </c>
    </row>
    <row r="1751" spans="2:5" x14ac:dyDescent="0.45">
      <c r="B1751" s="8">
        <v>45207</v>
      </c>
      <c r="C1751" s="9">
        <v>-30.858333333333331</v>
      </c>
      <c r="D1751" s="9">
        <v>35.510000000000005</v>
      </c>
      <c r="E1751" s="9">
        <v>24.779666666666667</v>
      </c>
    </row>
    <row r="1752" spans="2:5" x14ac:dyDescent="0.45">
      <c r="B1752" s="8">
        <v>45208</v>
      </c>
      <c r="C1752" s="9">
        <v>-31.042499999999997</v>
      </c>
      <c r="D1752" s="9">
        <v>36.110000000000014</v>
      </c>
      <c r="E1752" s="9">
        <v>24.496333333333336</v>
      </c>
    </row>
    <row r="1753" spans="2:5" x14ac:dyDescent="0.45">
      <c r="B1753" s="8">
        <v>45209</v>
      </c>
      <c r="C1753" s="9">
        <v>-31.869999999999976</v>
      </c>
      <c r="D1753" s="9">
        <v>37.066666666666684</v>
      </c>
      <c r="E1753" s="9">
        <v>24.233666666666668</v>
      </c>
    </row>
    <row r="1754" spans="2:5" x14ac:dyDescent="0.45">
      <c r="B1754" s="8">
        <v>45210</v>
      </c>
      <c r="C1754" s="9">
        <v>-29.959999999999987</v>
      </c>
      <c r="D1754" s="9">
        <v>37.716666666666676</v>
      </c>
      <c r="E1754" s="9">
        <v>23.037666666666667</v>
      </c>
    </row>
    <row r="1755" spans="2:5" x14ac:dyDescent="0.45">
      <c r="B1755" s="8">
        <v>45211</v>
      </c>
      <c r="C1755" s="9">
        <v>-31.35166666666667</v>
      </c>
      <c r="D1755" s="9">
        <v>37.470000000000013</v>
      </c>
      <c r="E1755" s="9">
        <v>22.672000000000001</v>
      </c>
    </row>
    <row r="1756" spans="2:5" x14ac:dyDescent="0.45">
      <c r="B1756" s="8">
        <v>45212</v>
      </c>
      <c r="C1756" s="9">
        <v>-31.273750000000014</v>
      </c>
      <c r="D1756" s="9">
        <v>37.288000000000004</v>
      </c>
      <c r="E1756" s="9">
        <v>22.742599999999999</v>
      </c>
    </row>
    <row r="1757" spans="2:5" x14ac:dyDescent="0.45">
      <c r="B1757" s="8">
        <v>45213</v>
      </c>
      <c r="C1757" s="9">
        <v>-31.273750000000014</v>
      </c>
      <c r="D1757" s="9">
        <v>37.11</v>
      </c>
      <c r="E1757" s="9">
        <v>22.412499999999998</v>
      </c>
    </row>
    <row r="1758" spans="2:5" x14ac:dyDescent="0.45">
      <c r="B1758" s="8">
        <v>45214</v>
      </c>
      <c r="C1758" s="9">
        <v>-30.698333333333377</v>
      </c>
      <c r="D1758" s="9">
        <v>37.013333333333328</v>
      </c>
      <c r="E1758" s="9">
        <v>21.691666666666663</v>
      </c>
    </row>
    <row r="1759" spans="2:5" x14ac:dyDescent="0.45">
      <c r="B1759" s="8">
        <v>45215</v>
      </c>
      <c r="C1759" s="9">
        <v>-32.054333333333375</v>
      </c>
      <c r="D1759" s="9">
        <v>36.663333333333334</v>
      </c>
      <c r="E1759" s="9">
        <v>22.520999999999997</v>
      </c>
    </row>
    <row r="1760" spans="2:5" x14ac:dyDescent="0.45">
      <c r="B1760" s="8">
        <v>45216</v>
      </c>
      <c r="C1760" s="9">
        <v>-31.747666666666714</v>
      </c>
      <c r="D1760" s="9">
        <v>35.783333333333324</v>
      </c>
      <c r="E1760" s="9">
        <v>23.546000000000003</v>
      </c>
    </row>
    <row r="1761" spans="2:5" x14ac:dyDescent="0.45">
      <c r="B1761" s="8">
        <v>45217</v>
      </c>
      <c r="C1761" s="9">
        <v>-32.271333333333367</v>
      </c>
      <c r="D1761" s="9">
        <v>34.536666666666669</v>
      </c>
      <c r="E1761" s="9">
        <v>24.112666666666666</v>
      </c>
    </row>
    <row r="1762" spans="2:5" x14ac:dyDescent="0.45">
      <c r="B1762" s="8">
        <v>45218</v>
      </c>
      <c r="C1762" s="9">
        <v>-33.148500000000027</v>
      </c>
      <c r="D1762" s="9">
        <v>34.485000000000007</v>
      </c>
      <c r="E1762" s="9">
        <v>24.553249999999998</v>
      </c>
    </row>
    <row r="1763" spans="2:5" x14ac:dyDescent="0.45">
      <c r="B1763" s="8">
        <v>45219</v>
      </c>
      <c r="C1763" s="9">
        <v>-33.298800000000028</v>
      </c>
      <c r="D1763" s="9">
        <v>35.01400000000001</v>
      </c>
      <c r="E1763" s="9">
        <v>24.465199999999999</v>
      </c>
    </row>
    <row r="1764" spans="2:5" x14ac:dyDescent="0.45">
      <c r="B1764" s="8">
        <v>45220</v>
      </c>
      <c r="C1764" s="9">
        <v>-33.876500000000021</v>
      </c>
      <c r="D1764" s="9">
        <v>34.592500000000015</v>
      </c>
      <c r="E1764" s="9">
        <v>24.840749999999996</v>
      </c>
    </row>
    <row r="1765" spans="2:5" x14ac:dyDescent="0.45">
      <c r="B1765" s="8">
        <v>45221</v>
      </c>
      <c r="C1765" s="9">
        <v>-34.097000000000016</v>
      </c>
      <c r="D1765" s="9">
        <v>34.760000000000019</v>
      </c>
      <c r="E1765" s="9">
        <v>24.904333333333327</v>
      </c>
    </row>
    <row r="1766" spans="2:5" x14ac:dyDescent="0.45">
      <c r="B1766" s="8">
        <v>45222</v>
      </c>
      <c r="C1766" s="9">
        <v>-34.881666666666703</v>
      </c>
      <c r="D1766" s="9">
        <v>35.543333333333329</v>
      </c>
      <c r="E1766" s="9">
        <v>24.783666666666662</v>
      </c>
    </row>
    <row r="1767" spans="2:5" x14ac:dyDescent="0.45">
      <c r="B1767" s="8">
        <v>45223</v>
      </c>
      <c r="C1767" s="9">
        <v>-33.6116666666667</v>
      </c>
      <c r="D1767" s="9">
        <v>35.806666666666665</v>
      </c>
      <c r="E1767" s="9">
        <v>24.500333333333334</v>
      </c>
    </row>
    <row r="1768" spans="2:5" x14ac:dyDescent="0.45">
      <c r="B1768" s="8">
        <v>45224</v>
      </c>
      <c r="C1768" s="9">
        <v>-34.67500000000004</v>
      </c>
      <c r="D1768" s="9">
        <v>35.023333333333333</v>
      </c>
      <c r="E1768" s="9">
        <v>24.808666666666671</v>
      </c>
    </row>
    <row r="1769" spans="2:5" x14ac:dyDescent="0.45">
      <c r="B1769" s="8">
        <v>45225</v>
      </c>
      <c r="C1769" s="9">
        <v>-33.215000000000039</v>
      </c>
      <c r="D1769" s="9">
        <v>34.304999999999993</v>
      </c>
      <c r="E1769" s="9">
        <v>25.059750000000001</v>
      </c>
    </row>
    <row r="1770" spans="2:5" x14ac:dyDescent="0.45">
      <c r="B1770" s="8">
        <v>45226</v>
      </c>
      <c r="C1770" s="9">
        <v>-33.584000000000032</v>
      </c>
      <c r="D1770" s="9">
        <v>34.147999999999989</v>
      </c>
      <c r="E1770" s="9">
        <v>25.240400000000001</v>
      </c>
    </row>
    <row r="1771" spans="2:5" x14ac:dyDescent="0.45">
      <c r="B1771" s="8">
        <v>45227</v>
      </c>
      <c r="C1771" s="9">
        <v>-33.238750000000024</v>
      </c>
      <c r="D1771" s="9">
        <v>33.892500000000005</v>
      </c>
      <c r="E1771" s="9">
        <v>25.45975</v>
      </c>
    </row>
    <row r="1772" spans="2:5" x14ac:dyDescent="0.45">
      <c r="B1772" s="8">
        <v>45228</v>
      </c>
      <c r="C1772" s="9">
        <v>-33.661666666666697</v>
      </c>
      <c r="D1772" s="9">
        <v>33.483333333333341</v>
      </c>
      <c r="E1772" s="9">
        <v>25.604666666666663</v>
      </c>
    </row>
    <row r="1773" spans="2:5" x14ac:dyDescent="0.45">
      <c r="B1773" s="8">
        <v>45229</v>
      </c>
      <c r="C1773" s="9">
        <v>-33.638333333333335</v>
      </c>
      <c r="D1773" s="9">
        <v>33.04999999999999</v>
      </c>
      <c r="E1773" s="9">
        <v>25.900333333333336</v>
      </c>
    </row>
    <row r="1774" spans="2:5" x14ac:dyDescent="0.45">
      <c r="B1774" s="8">
        <v>45230</v>
      </c>
      <c r="C1774" s="9">
        <v>-38.21833333333332</v>
      </c>
      <c r="D1774" s="9">
        <v>33.276666666666671</v>
      </c>
      <c r="E1774" s="9">
        <v>24.896000000000004</v>
      </c>
    </row>
    <row r="1775" spans="2:5" x14ac:dyDescent="0.45">
      <c r="B1775" s="8">
        <v>45231</v>
      </c>
      <c r="C1775" s="9">
        <v>-35.868333333333318</v>
      </c>
      <c r="D1775" s="9">
        <v>32.553333333333349</v>
      </c>
      <c r="E1775" s="9">
        <v>24.021000000000004</v>
      </c>
    </row>
    <row r="1776" spans="2:5" x14ac:dyDescent="0.45">
      <c r="B1776" s="8">
        <v>45232</v>
      </c>
      <c r="C1776" s="9">
        <v>-35.526249999999983</v>
      </c>
      <c r="D1776" s="9">
        <v>31.927500000000009</v>
      </c>
      <c r="E1776" s="9">
        <v>23.522000000000002</v>
      </c>
    </row>
    <row r="1777" spans="2:5" x14ac:dyDescent="0.45">
      <c r="B1777" s="8">
        <v>45233</v>
      </c>
      <c r="C1777" s="9">
        <v>-35.471999999999987</v>
      </c>
      <c r="D1777" s="9">
        <v>31.32200000000001</v>
      </c>
      <c r="E1777" s="9">
        <v>23.2226</v>
      </c>
    </row>
    <row r="1778" spans="2:5" x14ac:dyDescent="0.45">
      <c r="B1778" s="8">
        <v>45234</v>
      </c>
      <c r="C1778" s="9">
        <v>-35.084999999999994</v>
      </c>
      <c r="D1778" s="9">
        <v>30.782500000000013</v>
      </c>
      <c r="E1778" s="9">
        <v>22.547000000000001</v>
      </c>
    </row>
    <row r="1779" spans="2:5" x14ac:dyDescent="0.45">
      <c r="B1779" s="8">
        <v>45235</v>
      </c>
      <c r="C1779" s="9">
        <v>-32.588333333333324</v>
      </c>
      <c r="D1779" s="9">
        <v>30.100000000000012</v>
      </c>
      <c r="E1779" s="9">
        <v>22.462666666666664</v>
      </c>
    </row>
    <row r="1780" spans="2:5" x14ac:dyDescent="0.45">
      <c r="B1780" s="8">
        <v>45236</v>
      </c>
      <c r="C1780" s="9">
        <v>-35.281666666666659</v>
      </c>
      <c r="D1780" s="9">
        <v>28.646666666666675</v>
      </c>
      <c r="E1780" s="9">
        <v>22.062666666666662</v>
      </c>
    </row>
    <row r="1781" spans="2:5" x14ac:dyDescent="0.45">
      <c r="B1781" s="8">
        <v>45237</v>
      </c>
      <c r="C1781" s="9">
        <v>-35.327666666666666</v>
      </c>
      <c r="D1781" s="9">
        <v>27.976666666666688</v>
      </c>
      <c r="E1781" s="9">
        <v>22.150333333333332</v>
      </c>
    </row>
    <row r="1782" spans="2:5" x14ac:dyDescent="0.45">
      <c r="B1782" s="8">
        <v>45238</v>
      </c>
      <c r="C1782" s="9">
        <v>-34.642333333333312</v>
      </c>
      <c r="D1782" s="9">
        <v>27.606666666666673</v>
      </c>
      <c r="E1782" s="9">
        <v>22.179666666666673</v>
      </c>
    </row>
    <row r="1783" spans="2:5" x14ac:dyDescent="0.45">
      <c r="B1783" s="8">
        <v>45239</v>
      </c>
      <c r="C1783" s="9">
        <v>-36.099249999999984</v>
      </c>
      <c r="D1783" s="9">
        <v>27.815000000000012</v>
      </c>
      <c r="E1783" s="9">
        <v>22.216000000000005</v>
      </c>
    </row>
    <row r="1784" spans="2:5" x14ac:dyDescent="0.45">
      <c r="B1784" s="8">
        <v>45240</v>
      </c>
      <c r="C1784" s="9">
        <v>-35.880399999999973</v>
      </c>
      <c r="D1784" s="9">
        <v>27.50800000000001</v>
      </c>
      <c r="E1784" s="9">
        <v>22.485400000000006</v>
      </c>
    </row>
    <row r="1785" spans="2:5" x14ac:dyDescent="0.45">
      <c r="B1785" s="8">
        <v>45241</v>
      </c>
      <c r="C1785" s="9">
        <v>-35.827999999999975</v>
      </c>
      <c r="D1785" s="9">
        <v>27.637500000000003</v>
      </c>
      <c r="E1785" s="9">
        <v>22.572250000000007</v>
      </c>
    </row>
    <row r="1786" spans="2:5" x14ac:dyDescent="0.45">
      <c r="B1786" s="8">
        <v>45242</v>
      </c>
      <c r="C1786" s="9">
        <v>-36.224666666666629</v>
      </c>
      <c r="D1786" s="9">
        <v>27.50333333333333</v>
      </c>
      <c r="E1786" s="9">
        <v>22.667000000000012</v>
      </c>
    </row>
    <row r="1787" spans="2:5" x14ac:dyDescent="0.45">
      <c r="B1787" s="8">
        <v>45243</v>
      </c>
      <c r="C1787" s="9">
        <v>-36.694999999999986</v>
      </c>
      <c r="D1787" s="9">
        <v>27.073333333333341</v>
      </c>
      <c r="E1787" s="9">
        <v>23.325333333333337</v>
      </c>
    </row>
    <row r="1788" spans="2:5" x14ac:dyDescent="0.45">
      <c r="B1788" s="8">
        <v>45244</v>
      </c>
      <c r="C1788" s="9">
        <v>-33.815000000000005</v>
      </c>
      <c r="D1788" s="9">
        <v>26.849999999999994</v>
      </c>
      <c r="E1788" s="9">
        <v>23.213000000000005</v>
      </c>
    </row>
    <row r="1789" spans="2:5" x14ac:dyDescent="0.45">
      <c r="B1789" s="8">
        <v>45245</v>
      </c>
      <c r="C1789" s="9">
        <v>-33.273333333333326</v>
      </c>
      <c r="D1789" s="9">
        <v>26.989999999999995</v>
      </c>
      <c r="E1789" s="9">
        <v>22.604666666666663</v>
      </c>
    </row>
    <row r="1790" spans="2:5" x14ac:dyDescent="0.45">
      <c r="B1790" s="8">
        <v>45246</v>
      </c>
      <c r="C1790" s="9">
        <v>-33.444999999999993</v>
      </c>
      <c r="D1790" s="9">
        <v>27.092499999999998</v>
      </c>
      <c r="E1790" s="9">
        <v>22.75675</v>
      </c>
    </row>
    <row r="1791" spans="2:5" x14ac:dyDescent="0.45">
      <c r="B1791" s="8">
        <v>45247</v>
      </c>
      <c r="C1791" s="9">
        <v>-33.604999999999983</v>
      </c>
      <c r="D1791" s="9">
        <v>27.327999999999992</v>
      </c>
      <c r="E1791" s="9">
        <v>22.373000000000001</v>
      </c>
    </row>
    <row r="1792" spans="2:5" x14ac:dyDescent="0.45">
      <c r="B1792" s="8">
        <v>45248</v>
      </c>
      <c r="C1792" s="9">
        <v>-33.353749999999984</v>
      </c>
      <c r="D1792" s="9">
        <v>27.534999999999989</v>
      </c>
      <c r="E1792" s="9">
        <v>21.944249999999997</v>
      </c>
    </row>
    <row r="1793" spans="2:5" x14ac:dyDescent="0.45">
      <c r="B1793" s="8">
        <v>45249</v>
      </c>
      <c r="C1793" s="9">
        <v>-33.861666666666622</v>
      </c>
      <c r="D1793" s="9">
        <v>27.45666666666666</v>
      </c>
      <c r="E1793" s="9">
        <v>21.929666666666662</v>
      </c>
    </row>
    <row r="1794" spans="2:5" x14ac:dyDescent="0.45">
      <c r="B1794" s="8">
        <v>45250</v>
      </c>
      <c r="C1794" s="9">
        <v>-33.108333333333327</v>
      </c>
      <c r="D1794" s="9">
        <v>27.103333333333314</v>
      </c>
      <c r="E1794" s="9">
        <v>22.391999999999999</v>
      </c>
    </row>
    <row r="1795" spans="2:5" x14ac:dyDescent="0.45">
      <c r="B1795" s="8">
        <v>45251</v>
      </c>
      <c r="C1795" s="9">
        <v>-32.724999999999994</v>
      </c>
      <c r="D1795" s="9">
        <v>27.069999999999983</v>
      </c>
      <c r="E1795" s="9">
        <v>22.742000000000001</v>
      </c>
    </row>
    <row r="1796" spans="2:5" x14ac:dyDescent="0.45">
      <c r="B1796" s="8">
        <v>45252</v>
      </c>
      <c r="C1796" s="9">
        <v>-31.833333333333361</v>
      </c>
      <c r="D1796" s="9">
        <v>27.199999999999992</v>
      </c>
      <c r="E1796" s="9">
        <v>24.191999999999997</v>
      </c>
    </row>
    <row r="1797" spans="2:5" x14ac:dyDescent="0.45">
      <c r="B1797" s="8">
        <v>45253</v>
      </c>
      <c r="C1797" s="9">
        <v>-32.405000000000037</v>
      </c>
      <c r="D1797" s="9">
        <v>27.364999999999995</v>
      </c>
      <c r="E1797" s="9">
        <v>24.440999999999999</v>
      </c>
    </row>
    <row r="1798" spans="2:5" x14ac:dyDescent="0.45">
      <c r="B1798" s="8">
        <v>45254</v>
      </c>
      <c r="C1798" s="9">
        <v>-32.884000000000029</v>
      </c>
      <c r="D1798" s="9">
        <v>27.332000000000001</v>
      </c>
      <c r="E1798" s="9">
        <v>24.687799999999999</v>
      </c>
    </row>
    <row r="1799" spans="2:5" x14ac:dyDescent="0.45">
      <c r="B1799" s="8">
        <v>45255</v>
      </c>
      <c r="C1799" s="9">
        <v>-33.325000000000024</v>
      </c>
      <c r="D1799" s="9">
        <v>27.75500000000001</v>
      </c>
      <c r="E1799" s="9">
        <v>25.078499999999998</v>
      </c>
    </row>
    <row r="1800" spans="2:5" x14ac:dyDescent="0.45">
      <c r="B1800" s="8">
        <v>45256</v>
      </c>
      <c r="C1800" s="9">
        <v>-33.496666666666698</v>
      </c>
      <c r="D1800" s="9">
        <v>27.906666666666677</v>
      </c>
      <c r="E1800" s="9">
        <v>25.350333333333328</v>
      </c>
    </row>
    <row r="1801" spans="2:5" x14ac:dyDescent="0.45">
      <c r="B1801" s="8">
        <v>45257</v>
      </c>
      <c r="C1801" s="9">
        <v>-33.663333333333334</v>
      </c>
      <c r="D1801" s="9">
        <v>27.950000000000006</v>
      </c>
      <c r="E1801" s="9">
        <v>25.416999999999991</v>
      </c>
    </row>
    <row r="1802" spans="2:5" x14ac:dyDescent="0.45">
      <c r="B1802" s="8">
        <v>45258</v>
      </c>
      <c r="C1802" s="9">
        <v>-33.053333333333335</v>
      </c>
      <c r="D1802" s="9">
        <v>28.370000000000005</v>
      </c>
      <c r="E1802" s="9">
        <v>25.775333333333322</v>
      </c>
    </row>
    <row r="1803" spans="2:5" x14ac:dyDescent="0.45">
      <c r="B1803" s="8">
        <v>45259</v>
      </c>
      <c r="C1803" s="9">
        <v>-33.271666666666675</v>
      </c>
      <c r="D1803" s="9">
        <v>29.336666666666673</v>
      </c>
      <c r="E1803" s="9">
        <v>25.816999999999993</v>
      </c>
    </row>
    <row r="1804" spans="2:5" x14ac:dyDescent="0.45">
      <c r="B1804" s="8">
        <v>45260</v>
      </c>
      <c r="C1804" s="9">
        <v>-33.694999999999993</v>
      </c>
      <c r="D1804" s="9">
        <v>29.4025</v>
      </c>
      <c r="E1804" s="9">
        <v>26.140999999999995</v>
      </c>
    </row>
    <row r="1805" spans="2:5" x14ac:dyDescent="0.45">
      <c r="B1805" s="8">
        <v>45261</v>
      </c>
      <c r="C1805" s="9">
        <v>-34.254999999999995</v>
      </c>
      <c r="D1805" s="9">
        <v>29.185999999999996</v>
      </c>
      <c r="E1805" s="9">
        <v>26.622799999999994</v>
      </c>
    </row>
    <row r="1806" spans="2:5" x14ac:dyDescent="0.45">
      <c r="B1806" s="8">
        <v>45262</v>
      </c>
      <c r="C1806" s="9">
        <v>-34.80125000000001</v>
      </c>
      <c r="D1806" s="9">
        <v>29.284999999999997</v>
      </c>
      <c r="E1806" s="9">
        <v>26.9315</v>
      </c>
    </row>
    <row r="1807" spans="2:5" x14ac:dyDescent="0.45">
      <c r="B1807" s="8">
        <v>45263</v>
      </c>
      <c r="C1807" s="9">
        <v>-35.638333333333321</v>
      </c>
      <c r="D1807" s="9">
        <v>29.339999999999993</v>
      </c>
      <c r="E1807" s="9">
        <v>27.154333333333337</v>
      </c>
    </row>
    <row r="1808" spans="2:5" x14ac:dyDescent="0.45">
      <c r="B1808" s="8">
        <v>45264</v>
      </c>
      <c r="C1808" s="9">
        <v>-35.15</v>
      </c>
      <c r="D1808" s="9">
        <v>28.45999999999999</v>
      </c>
      <c r="E1808" s="9">
        <v>27.237666666666673</v>
      </c>
    </row>
    <row r="1809" spans="2:5" x14ac:dyDescent="0.45">
      <c r="B1809" s="8">
        <v>45265</v>
      </c>
      <c r="C1809" s="9">
        <v>-35.846666666666685</v>
      </c>
      <c r="D1809" s="9">
        <v>27.693333333333332</v>
      </c>
      <c r="E1809" s="9">
        <v>26.804333333333336</v>
      </c>
    </row>
    <row r="1810" spans="2:5" x14ac:dyDescent="0.45">
      <c r="B1810" s="8">
        <v>45266</v>
      </c>
      <c r="C1810" s="9">
        <v>-35.915000000000028</v>
      </c>
      <c r="D1810" s="9">
        <v>27.8</v>
      </c>
      <c r="E1810" s="9">
        <v>25.65433333333333</v>
      </c>
    </row>
    <row r="1811" spans="2:5" x14ac:dyDescent="0.45">
      <c r="B1811" s="8">
        <v>45267</v>
      </c>
      <c r="C1811" s="9">
        <v>-37.791250000000012</v>
      </c>
      <c r="D1811" s="9">
        <v>27.900000000000002</v>
      </c>
      <c r="E1811" s="9">
        <v>25.837749999999996</v>
      </c>
    </row>
    <row r="1812" spans="2:5" x14ac:dyDescent="0.45">
      <c r="B1812" s="8">
        <v>45268</v>
      </c>
      <c r="C1812" s="9">
        <v>-37.847000000000016</v>
      </c>
      <c r="D1812" s="9">
        <v>27.54600000000001</v>
      </c>
      <c r="E1812" s="9">
        <v>26.212799999999994</v>
      </c>
    </row>
    <row r="1813" spans="2:5" x14ac:dyDescent="0.45">
      <c r="B1813" s="8">
        <v>45269</v>
      </c>
      <c r="C1813" s="9">
        <v>-38.811250000000001</v>
      </c>
      <c r="D1813" s="9">
        <v>27.56750000000001</v>
      </c>
      <c r="E1813" s="9">
        <v>26.253499999999995</v>
      </c>
    </row>
    <row r="1814" spans="2:5" x14ac:dyDescent="0.45">
      <c r="B1814" s="8">
        <v>45270</v>
      </c>
      <c r="C1814" s="9">
        <v>-39.396666666666661</v>
      </c>
      <c r="D1814" s="9">
        <v>27.656666666666677</v>
      </c>
      <c r="E1814" s="9">
        <v>26.400333333333325</v>
      </c>
    </row>
    <row r="1815" spans="2:5" x14ac:dyDescent="0.45">
      <c r="B1815" s="8">
        <v>45271</v>
      </c>
      <c r="C1815" s="9">
        <v>-38.34666666666665</v>
      </c>
      <c r="D1815" s="9">
        <v>27.360000000000003</v>
      </c>
      <c r="E1815" s="9">
        <v>26.846333333333323</v>
      </c>
    </row>
    <row r="1816" spans="2:5" x14ac:dyDescent="0.45">
      <c r="B1816" s="8">
        <v>45272</v>
      </c>
      <c r="C1816" s="9">
        <v>-35.354999999999983</v>
      </c>
      <c r="D1816" s="9">
        <v>27.223333333333333</v>
      </c>
      <c r="E1816" s="9">
        <v>25.871333333333325</v>
      </c>
    </row>
    <row r="1817" spans="2:5" x14ac:dyDescent="0.45">
      <c r="B1817" s="8">
        <v>45273</v>
      </c>
      <c r="C1817" s="9">
        <v>-30.169999999999987</v>
      </c>
      <c r="D1817" s="9">
        <v>27.473333333333329</v>
      </c>
      <c r="E1817" s="9">
        <v>25.229666666666663</v>
      </c>
    </row>
    <row r="1818" spans="2:5" x14ac:dyDescent="0.45">
      <c r="B1818" s="8">
        <v>45274</v>
      </c>
      <c r="C1818" s="9">
        <v>-32.04999999999999</v>
      </c>
      <c r="D1818" s="9">
        <v>27.22999999999999</v>
      </c>
      <c r="E1818" s="9">
        <v>24.744249999999997</v>
      </c>
    </row>
    <row r="1819" spans="2:5" x14ac:dyDescent="0.45">
      <c r="B1819" s="8">
        <v>45275</v>
      </c>
      <c r="C1819" s="9">
        <v>-33.311999999999991</v>
      </c>
      <c r="D1819" s="9">
        <v>27.413999999999987</v>
      </c>
      <c r="E1819" s="9">
        <v>24.775399999999998</v>
      </c>
    </row>
    <row r="1820" spans="2:5" x14ac:dyDescent="0.45">
      <c r="B1820" s="8">
        <v>45276</v>
      </c>
      <c r="C1820" s="9">
        <v>-33.252499999999998</v>
      </c>
      <c r="D1820" s="9">
        <v>27.329999999999991</v>
      </c>
      <c r="E1820" s="9">
        <v>24.359749999999998</v>
      </c>
    </row>
    <row r="1821" spans="2:5" x14ac:dyDescent="0.45">
      <c r="B1821" s="8">
        <v>45277</v>
      </c>
      <c r="C1821" s="9">
        <v>-32.854999999999997</v>
      </c>
      <c r="D1821" s="9">
        <v>27.176666666666659</v>
      </c>
      <c r="E1821" s="9">
        <v>24.658666666666665</v>
      </c>
    </row>
    <row r="1822" spans="2:5" x14ac:dyDescent="0.45">
      <c r="B1822" s="8">
        <v>45278</v>
      </c>
      <c r="C1822" s="9">
        <v>-37.476666666666659</v>
      </c>
      <c r="D1822" s="9">
        <v>27.449999999999971</v>
      </c>
      <c r="E1822" s="9">
        <v>24.020999999999997</v>
      </c>
    </row>
    <row r="1823" spans="2:5" x14ac:dyDescent="0.45">
      <c r="B1823" s="8">
        <v>45279</v>
      </c>
      <c r="C1823" s="9">
        <v>-38.256666666666653</v>
      </c>
      <c r="D1823" s="9">
        <v>28.016666666666652</v>
      </c>
      <c r="E1823" s="9">
        <v>23.545999999999996</v>
      </c>
    </row>
    <row r="1824" spans="2:5" x14ac:dyDescent="0.45">
      <c r="B1824" s="8">
        <v>45280</v>
      </c>
      <c r="C1824" s="9">
        <v>-36.939999999999991</v>
      </c>
      <c r="D1824" s="9">
        <v>27.759999999999991</v>
      </c>
      <c r="E1824" s="9">
        <v>23.941999999999997</v>
      </c>
    </row>
    <row r="1825" spans="2:5" x14ac:dyDescent="0.45">
      <c r="B1825" s="8">
        <v>45281</v>
      </c>
      <c r="C1825" s="9">
        <v>-37.566249999999989</v>
      </c>
      <c r="D1825" s="9">
        <v>27.969999999999992</v>
      </c>
      <c r="E1825" s="9">
        <v>24.787749999999999</v>
      </c>
    </row>
    <row r="1826" spans="2:5" x14ac:dyDescent="0.45">
      <c r="B1826" s="8">
        <v>45282</v>
      </c>
      <c r="C1826" s="9">
        <v>-37.73299999999999</v>
      </c>
      <c r="D1826" s="9">
        <v>27.729999999999997</v>
      </c>
      <c r="E1826" s="9">
        <v>24.9178</v>
      </c>
    </row>
    <row r="1827" spans="2:5" x14ac:dyDescent="0.45">
      <c r="B1827" s="8">
        <v>45283</v>
      </c>
      <c r="C1827" s="9">
        <v>-38.071249999999992</v>
      </c>
      <c r="D1827" s="9">
        <v>27.737500000000004</v>
      </c>
      <c r="E1827" s="9">
        <v>25.1785</v>
      </c>
    </row>
    <row r="1828" spans="2:5" x14ac:dyDescent="0.45">
      <c r="B1828" s="8">
        <v>45284</v>
      </c>
      <c r="C1828" s="9">
        <v>-37.418333333333329</v>
      </c>
      <c r="D1828" s="9">
        <v>27.583333333333332</v>
      </c>
      <c r="E1828" s="9">
        <v>26.283666666666665</v>
      </c>
    </row>
    <row r="1829" spans="2:5" x14ac:dyDescent="0.45">
      <c r="B1829" s="8">
        <v>45285</v>
      </c>
      <c r="C1829" s="9">
        <v>-38.922499999999992</v>
      </c>
      <c r="D1829" s="9">
        <v>27.685000000000002</v>
      </c>
      <c r="E1829" s="9">
        <v>26.070999999999998</v>
      </c>
    </row>
    <row r="1830" spans="2:5" x14ac:dyDescent="0.45">
      <c r="B1830" s="8">
        <v>45286</v>
      </c>
      <c r="C1830" s="9">
        <v>-38.034999999999997</v>
      </c>
      <c r="D1830" s="9">
        <v>26.770000000000003</v>
      </c>
      <c r="E1830" s="9">
        <v>25.733666666666668</v>
      </c>
    </row>
    <row r="1831" spans="2:5" x14ac:dyDescent="0.45">
      <c r="B1831" s="8">
        <v>45287</v>
      </c>
      <c r="C1831" s="9">
        <v>-36.9</v>
      </c>
      <c r="D1831" s="9">
        <v>28.259999999999998</v>
      </c>
      <c r="E1831" s="9">
        <v>26.054333333333332</v>
      </c>
    </row>
    <row r="1832" spans="2:5" x14ac:dyDescent="0.45">
      <c r="B1832" s="8">
        <v>45288</v>
      </c>
      <c r="C1832" s="9">
        <v>-37.99</v>
      </c>
      <c r="D1832" s="9">
        <v>27.780000000000005</v>
      </c>
      <c r="E1832" s="9">
        <v>26.3065</v>
      </c>
    </row>
    <row r="1833" spans="2:5" x14ac:dyDescent="0.45">
      <c r="B1833" s="8">
        <v>45289</v>
      </c>
      <c r="C1833" s="9">
        <v>-38.620000000000005</v>
      </c>
      <c r="D1833" s="9">
        <v>27.306666666666661</v>
      </c>
      <c r="E1833" s="9">
        <v>26.527800000000003</v>
      </c>
    </row>
    <row r="1834" spans="2:5" x14ac:dyDescent="0.45">
      <c r="B1834" s="8">
        <v>45290</v>
      </c>
      <c r="C1834" s="9">
        <v>-38.620000000000005</v>
      </c>
      <c r="D1834" s="9">
        <v>27.306666666666661</v>
      </c>
      <c r="E1834" s="9">
        <v>26.797250000000002</v>
      </c>
    </row>
    <row r="1835" spans="2:5" x14ac:dyDescent="0.45">
      <c r="B1835" s="8">
        <v>45291</v>
      </c>
      <c r="C1835" s="9">
        <v>-38.93666666666666</v>
      </c>
      <c r="D1835" s="9">
        <v>27.306666666666661</v>
      </c>
      <c r="E1835" s="9">
        <v>26.958666666666669</v>
      </c>
    </row>
    <row r="1836" spans="2:5" x14ac:dyDescent="0.45">
      <c r="B1836" s="8">
        <v>45292</v>
      </c>
      <c r="C1836" s="9">
        <v>-40.340000000000003</v>
      </c>
      <c r="D1836" s="9">
        <v>26.83</v>
      </c>
      <c r="E1836" s="9">
        <v>27.296333333333333</v>
      </c>
    </row>
    <row r="1837" spans="2:5" x14ac:dyDescent="0.45">
      <c r="B1837" s="8">
        <v>45293</v>
      </c>
      <c r="C1837" s="9">
        <v>-40.074999999999996</v>
      </c>
      <c r="D1837" s="9">
        <v>25.99499999999999</v>
      </c>
      <c r="E1837" s="9">
        <v>27.412999999999997</v>
      </c>
    </row>
    <row r="1838" spans="2:5" x14ac:dyDescent="0.45">
      <c r="B1838" s="8">
        <v>45294</v>
      </c>
      <c r="C1838" s="9">
        <v>-39.734999999999985</v>
      </c>
      <c r="D1838" s="9">
        <v>25.2</v>
      </c>
      <c r="E1838" s="9">
        <v>27.412999999999997</v>
      </c>
    </row>
    <row r="1839" spans="2:5" x14ac:dyDescent="0.45">
      <c r="B1839" s="8">
        <v>45295</v>
      </c>
      <c r="C1839" s="9">
        <v>-39.348333333333329</v>
      </c>
      <c r="D1839" s="9">
        <v>25.339999999999993</v>
      </c>
      <c r="E1839" s="9">
        <v>26.778499999999998</v>
      </c>
    </row>
    <row r="1840" spans="2:5" x14ac:dyDescent="0.45">
      <c r="B1840" s="8">
        <v>45296</v>
      </c>
      <c r="C1840" s="9">
        <v>-39.366250000000001</v>
      </c>
      <c r="D1840" s="9">
        <v>25.499999999999993</v>
      </c>
      <c r="E1840" s="9">
        <v>26.622799999999994</v>
      </c>
    </row>
    <row r="1841" spans="2:5" x14ac:dyDescent="0.45">
      <c r="B1841" s="8">
        <v>45297</v>
      </c>
      <c r="C1841" s="9">
        <v>-39.366250000000001</v>
      </c>
      <c r="D1841" s="9">
        <v>25.499999999999993</v>
      </c>
      <c r="E1841" s="9">
        <v>26.425249999999998</v>
      </c>
    </row>
    <row r="1842" spans="2:5" x14ac:dyDescent="0.45">
      <c r="B1842" s="8">
        <v>45298</v>
      </c>
      <c r="C1842" s="9">
        <v>-39.275000000000006</v>
      </c>
      <c r="D1842" s="9">
        <v>25.456666666666653</v>
      </c>
      <c r="E1842" s="9">
        <v>26.096</v>
      </c>
    </row>
    <row r="1843" spans="2:5" x14ac:dyDescent="0.45">
      <c r="B1843" s="8">
        <v>45299</v>
      </c>
      <c r="C1843" s="9">
        <v>-40.181666666666679</v>
      </c>
      <c r="D1843" s="9">
        <v>25.966666666666651</v>
      </c>
      <c r="E1843" s="9">
        <v>25.625</v>
      </c>
    </row>
    <row r="1844" spans="2:5" x14ac:dyDescent="0.45">
      <c r="B1844" s="8">
        <v>45300</v>
      </c>
      <c r="C1844" s="9">
        <v>-39.9</v>
      </c>
      <c r="D1844" s="9">
        <v>26.296666666666653</v>
      </c>
      <c r="E1844" s="9">
        <v>26.341666666666669</v>
      </c>
    </row>
    <row r="1845" spans="2:5" x14ac:dyDescent="0.45">
      <c r="B1845" s="8">
        <v>45301</v>
      </c>
      <c r="C1845" s="9">
        <v>-39.653333333333315</v>
      </c>
      <c r="D1845" s="9">
        <v>26.426666666666645</v>
      </c>
      <c r="E1845" s="9">
        <v>26.641666666666666</v>
      </c>
    </row>
    <row r="1846" spans="2:5" x14ac:dyDescent="0.45">
      <c r="B1846" s="8">
        <v>45302</v>
      </c>
      <c r="C1846" s="9">
        <v>-37.434999999999995</v>
      </c>
      <c r="D1846" s="9">
        <v>25.43249999999998</v>
      </c>
      <c r="E1846" s="9">
        <v>25.625</v>
      </c>
    </row>
    <row r="1847" spans="2:5" x14ac:dyDescent="0.45">
      <c r="B1847" s="8">
        <v>45303</v>
      </c>
      <c r="C1847" s="9">
        <v>-37.775999999999996</v>
      </c>
      <c r="D1847" s="9">
        <v>24.845999999999975</v>
      </c>
      <c r="E1847" s="9">
        <v>24.622599999999998</v>
      </c>
    </row>
    <row r="1848" spans="2:5" x14ac:dyDescent="0.45">
      <c r="B1848" s="8">
        <v>45304</v>
      </c>
      <c r="C1848" s="9">
        <v>-36.582499999999996</v>
      </c>
      <c r="D1848" s="9">
        <v>24.482499999999973</v>
      </c>
      <c r="E1848" s="9">
        <v>24.27825</v>
      </c>
    </row>
    <row r="1849" spans="2:5" x14ac:dyDescent="0.45">
      <c r="B1849" s="8">
        <v>45305</v>
      </c>
      <c r="C1849" s="9">
        <v>-36.199999999999996</v>
      </c>
      <c r="D1849" s="9">
        <v>23.773333333333301</v>
      </c>
      <c r="E1849" s="9">
        <v>23.362666666666669</v>
      </c>
    </row>
    <row r="1850" spans="2:5" x14ac:dyDescent="0.45">
      <c r="B1850" s="8">
        <v>45306</v>
      </c>
      <c r="C1850" s="9">
        <v>-34.960000000000015</v>
      </c>
      <c r="D1850" s="9">
        <v>21.766666666666652</v>
      </c>
      <c r="E1850" s="9">
        <v>22.083666666666669</v>
      </c>
    </row>
    <row r="1851" spans="2:5" x14ac:dyDescent="0.45">
      <c r="B1851" s="8">
        <v>45307</v>
      </c>
      <c r="C1851" s="9">
        <v>-38.149999999999977</v>
      </c>
      <c r="D1851" s="9">
        <v>21.409999999999986</v>
      </c>
      <c r="E1851" s="9">
        <v>22.121333333333336</v>
      </c>
    </row>
    <row r="1852" spans="2:5" x14ac:dyDescent="0.45">
      <c r="B1852" s="8">
        <v>45308</v>
      </c>
      <c r="C1852" s="9">
        <v>-38.30999999999996</v>
      </c>
      <c r="D1852" s="9">
        <v>20.543333333333344</v>
      </c>
      <c r="E1852" s="9">
        <v>22.412999999999997</v>
      </c>
    </row>
    <row r="1853" spans="2:5" x14ac:dyDescent="0.45">
      <c r="B1853" s="8">
        <v>45309</v>
      </c>
      <c r="C1853" s="9">
        <v>-37.941666666666642</v>
      </c>
      <c r="D1853" s="9">
        <v>20.615000000000006</v>
      </c>
      <c r="E1853" s="9">
        <v>22.6755</v>
      </c>
    </row>
    <row r="1854" spans="2:5" x14ac:dyDescent="0.45">
      <c r="B1854" s="8">
        <v>45310</v>
      </c>
      <c r="C1854" s="9">
        <v>-37.627499999999991</v>
      </c>
      <c r="D1854" s="9">
        <v>20.498000000000001</v>
      </c>
      <c r="E1854" s="9">
        <v>23.042999999999999</v>
      </c>
    </row>
    <row r="1855" spans="2:5" x14ac:dyDescent="0.45">
      <c r="B1855" s="8">
        <v>45311</v>
      </c>
      <c r="C1855" s="9">
        <v>-37.627499999999991</v>
      </c>
      <c r="D1855" s="9">
        <v>20.535000000000004</v>
      </c>
      <c r="E1855" s="9">
        <v>23.037999999999993</v>
      </c>
    </row>
    <row r="1856" spans="2:5" x14ac:dyDescent="0.45">
      <c r="B1856" s="8">
        <v>45312</v>
      </c>
      <c r="C1856" s="9">
        <v>-37.783333333333339</v>
      </c>
      <c r="D1856" s="9">
        <v>20.253333333333337</v>
      </c>
      <c r="E1856" s="9">
        <v>23.15466666666666</v>
      </c>
    </row>
    <row r="1857" spans="2:5" x14ac:dyDescent="0.45">
      <c r="B1857" s="8">
        <v>45313</v>
      </c>
      <c r="C1857" s="9">
        <v>-36.920000000000016</v>
      </c>
      <c r="D1857" s="9">
        <v>21.02666666666666</v>
      </c>
      <c r="E1857" s="9">
        <v>23.913</v>
      </c>
    </row>
    <row r="1858" spans="2:5" x14ac:dyDescent="0.45">
      <c r="B1858" s="8">
        <v>45314</v>
      </c>
      <c r="C1858" s="9">
        <v>-36.108333333333334</v>
      </c>
      <c r="D1858" s="9">
        <v>21.370000000000005</v>
      </c>
      <c r="E1858" s="9">
        <v>24.600333333333328</v>
      </c>
    </row>
    <row r="1859" spans="2:5" x14ac:dyDescent="0.45">
      <c r="B1859" s="8">
        <v>45315</v>
      </c>
      <c r="C1859" s="9">
        <v>-36.956999999999987</v>
      </c>
      <c r="D1859" s="9">
        <v>21.556666666666668</v>
      </c>
      <c r="E1859" s="9">
        <v>24.571000000000002</v>
      </c>
    </row>
    <row r="1860" spans="2:5" x14ac:dyDescent="0.45">
      <c r="B1860" s="8">
        <v>45316</v>
      </c>
      <c r="C1860" s="9">
        <v>-35.990249999999989</v>
      </c>
      <c r="D1860" s="9">
        <v>21.284999999999997</v>
      </c>
      <c r="E1860" s="9">
        <v>24.715750000000003</v>
      </c>
    </row>
    <row r="1861" spans="2:5" x14ac:dyDescent="0.45">
      <c r="B1861" s="8">
        <v>45317</v>
      </c>
      <c r="C1861" s="9">
        <v>-36.106199999999987</v>
      </c>
      <c r="D1861" s="9">
        <v>20.928000000000004</v>
      </c>
      <c r="E1861" s="9">
        <v>24.470200000000002</v>
      </c>
    </row>
    <row r="1862" spans="2:5" x14ac:dyDescent="0.45">
      <c r="B1862" s="8">
        <v>45318</v>
      </c>
      <c r="C1862" s="9">
        <v>-35.915249999999986</v>
      </c>
      <c r="D1862" s="9">
        <v>20.605000000000008</v>
      </c>
      <c r="E1862" s="9">
        <v>24.647000000000002</v>
      </c>
    </row>
    <row r="1863" spans="2:5" x14ac:dyDescent="0.45">
      <c r="B1863" s="8">
        <v>45319</v>
      </c>
      <c r="C1863" s="9">
        <v>-36.296999999999997</v>
      </c>
      <c r="D1863" s="9">
        <v>20.186666666666664</v>
      </c>
      <c r="E1863" s="9">
        <v>24.35433333333334</v>
      </c>
    </row>
    <row r="1864" spans="2:5" x14ac:dyDescent="0.45">
      <c r="B1864" s="8">
        <v>45320</v>
      </c>
      <c r="C1864" s="9">
        <v>-34.674999999999997</v>
      </c>
      <c r="D1864" s="9">
        <v>20.090000000000014</v>
      </c>
      <c r="E1864" s="9">
        <v>24.237666666666669</v>
      </c>
    </row>
    <row r="1865" spans="2:5" x14ac:dyDescent="0.45">
      <c r="B1865" s="8">
        <v>45321</v>
      </c>
      <c r="C1865" s="9">
        <v>-34.055000000000007</v>
      </c>
      <c r="D1865" s="9">
        <v>19.706666666666688</v>
      </c>
      <c r="E1865" s="9">
        <v>23.996000000000006</v>
      </c>
    </row>
    <row r="1866" spans="2:5" x14ac:dyDescent="0.45">
      <c r="B1866" s="8">
        <v>45322</v>
      </c>
      <c r="C1866" s="9">
        <v>-32.561666666666675</v>
      </c>
      <c r="D1866" s="9">
        <v>20.073333333333341</v>
      </c>
      <c r="E1866" s="9">
        <v>24.329333333333338</v>
      </c>
    </row>
    <row r="1867" spans="2:5" x14ac:dyDescent="0.45">
      <c r="B1867" s="8">
        <v>45323</v>
      </c>
      <c r="C1867" s="9">
        <v>-33.682500000000005</v>
      </c>
      <c r="D1867" s="9">
        <v>20.487500000000004</v>
      </c>
      <c r="E1867" s="9">
        <v>24.090750000000003</v>
      </c>
    </row>
    <row r="1868" spans="2:5" x14ac:dyDescent="0.45">
      <c r="B1868" s="8">
        <v>45324</v>
      </c>
      <c r="C1868" s="9">
        <v>-34.134</v>
      </c>
      <c r="D1868" s="9">
        <v>20.385999999999999</v>
      </c>
      <c r="E1868" s="9">
        <v>24.220199999999998</v>
      </c>
    </row>
    <row r="1869" spans="2:5" x14ac:dyDescent="0.45">
      <c r="B1869" s="8">
        <v>45325</v>
      </c>
      <c r="C1869" s="9">
        <v>-34.076250000000009</v>
      </c>
      <c r="D1869" s="9">
        <v>20.407499999999992</v>
      </c>
      <c r="E1869" s="9">
        <v>24.256500000000003</v>
      </c>
    </row>
    <row r="1870" spans="2:5" x14ac:dyDescent="0.45">
      <c r="B1870" s="8">
        <v>45326</v>
      </c>
      <c r="C1870" s="9">
        <v>-35.024999999999999</v>
      </c>
      <c r="D1870" s="9">
        <v>20.769999999999985</v>
      </c>
      <c r="E1870" s="9">
        <v>24.200333333333333</v>
      </c>
    </row>
    <row r="1871" spans="2:5" x14ac:dyDescent="0.45">
      <c r="B1871" s="8">
        <v>45327</v>
      </c>
      <c r="C1871" s="9">
        <v>-36.946333333333314</v>
      </c>
      <c r="D1871" s="9">
        <v>20.50333333333332</v>
      </c>
      <c r="E1871" s="9">
        <v>24.412666666666663</v>
      </c>
    </row>
    <row r="1872" spans="2:5" x14ac:dyDescent="0.45">
      <c r="B1872" s="8">
        <v>45328</v>
      </c>
      <c r="C1872" s="9">
        <v>-37.226333333333301</v>
      </c>
      <c r="D1872" s="9">
        <v>19.826666666666657</v>
      </c>
      <c r="E1872" s="9">
        <v>24.87533333333333</v>
      </c>
    </row>
    <row r="1873" spans="2:5" x14ac:dyDescent="0.45">
      <c r="B1873" s="8">
        <v>45329</v>
      </c>
      <c r="C1873" s="9">
        <v>-37.922999999999973</v>
      </c>
      <c r="D1873" s="9">
        <v>20.033333333333331</v>
      </c>
      <c r="E1873" s="9">
        <v>24.904333333333337</v>
      </c>
    </row>
    <row r="1874" spans="2:5" x14ac:dyDescent="0.45">
      <c r="B1874" s="8">
        <v>45330</v>
      </c>
      <c r="C1874" s="9">
        <v>-37.322249999999983</v>
      </c>
      <c r="D1874" s="9">
        <v>20.174999999999997</v>
      </c>
      <c r="E1874" s="9">
        <v>24.990750000000006</v>
      </c>
    </row>
    <row r="1875" spans="2:5" x14ac:dyDescent="0.45">
      <c r="B1875" s="8">
        <v>45331</v>
      </c>
      <c r="C1875" s="9">
        <v>-37.067799999999977</v>
      </c>
      <c r="D1875" s="9">
        <v>19.909999999999997</v>
      </c>
      <c r="E1875" s="9">
        <v>24.922600000000006</v>
      </c>
    </row>
    <row r="1876" spans="2:5" x14ac:dyDescent="0.45">
      <c r="B1876" s="8">
        <v>45332</v>
      </c>
      <c r="C1876" s="9">
        <v>-36.871249999999982</v>
      </c>
      <c r="D1876" s="9">
        <v>19.937499999999993</v>
      </c>
      <c r="E1876" s="9">
        <v>24.872000000000007</v>
      </c>
    </row>
    <row r="1877" spans="2:5" x14ac:dyDescent="0.45">
      <c r="B1877" s="8">
        <v>45333</v>
      </c>
      <c r="C1877" s="9">
        <v>-36.533333333333324</v>
      </c>
      <c r="D1877" s="9">
        <v>20.016666666666659</v>
      </c>
      <c r="E1877" s="9">
        <v>24.908333333333342</v>
      </c>
    </row>
    <row r="1878" spans="2:5" x14ac:dyDescent="0.45">
      <c r="B1878" s="8">
        <v>45334</v>
      </c>
      <c r="C1878" s="9">
        <v>-36.483333333333313</v>
      </c>
      <c r="D1878" s="9">
        <v>19.083333333333325</v>
      </c>
      <c r="E1878" s="9">
        <v>24.850000000000005</v>
      </c>
    </row>
    <row r="1879" spans="2:5" x14ac:dyDescent="0.45">
      <c r="B1879" s="8">
        <v>45335</v>
      </c>
      <c r="C1879" s="9">
        <v>-37.803333333333306</v>
      </c>
      <c r="D1879" s="9">
        <v>18.676666666666673</v>
      </c>
      <c r="E1879" s="9">
        <v>24.437666666666672</v>
      </c>
    </row>
    <row r="1880" spans="2:5" x14ac:dyDescent="0.45">
      <c r="B1880" s="8">
        <v>45336</v>
      </c>
      <c r="C1880" s="9">
        <v>-37.833333333333307</v>
      </c>
      <c r="D1880" s="9">
        <v>18.216666666666665</v>
      </c>
      <c r="E1880" s="9">
        <v>24.391999999999999</v>
      </c>
    </row>
    <row r="1881" spans="2:5" x14ac:dyDescent="0.45">
      <c r="B1881" s="8">
        <v>45337</v>
      </c>
      <c r="C1881" s="9">
        <v>-36.912499999999994</v>
      </c>
      <c r="D1881" s="9">
        <v>17.805000000000003</v>
      </c>
      <c r="E1881" s="9">
        <v>24.112750000000002</v>
      </c>
    </row>
    <row r="1882" spans="2:5" x14ac:dyDescent="0.45">
      <c r="B1882" s="8">
        <v>45338</v>
      </c>
      <c r="C1882" s="9">
        <v>-36.773000000000003</v>
      </c>
      <c r="D1882" s="9">
        <v>17.591999999999999</v>
      </c>
      <c r="E1882" s="9">
        <v>24.065200000000001</v>
      </c>
    </row>
    <row r="1883" spans="2:5" x14ac:dyDescent="0.45">
      <c r="B1883" s="8">
        <v>45339</v>
      </c>
      <c r="C1883" s="9">
        <v>-36.496250000000003</v>
      </c>
      <c r="D1883" s="9">
        <v>17.540000000000003</v>
      </c>
      <c r="E1883" s="9">
        <v>23.919</v>
      </c>
    </row>
    <row r="1884" spans="2:5" x14ac:dyDescent="0.45">
      <c r="B1884" s="8">
        <v>45340</v>
      </c>
      <c r="C1884" s="9">
        <v>-35.501666666666672</v>
      </c>
      <c r="D1884" s="9">
        <v>16.926666666666652</v>
      </c>
      <c r="E1884" s="9">
        <v>23.887666666666664</v>
      </c>
    </row>
    <row r="1885" spans="2:5" x14ac:dyDescent="0.45">
      <c r="B1885" s="8">
        <v>45341</v>
      </c>
      <c r="C1885" s="9">
        <v>-35.182500000000026</v>
      </c>
      <c r="D1885" s="9">
        <v>16.769999999999996</v>
      </c>
      <c r="E1885" s="9">
        <v>23.466666666666669</v>
      </c>
    </row>
    <row r="1886" spans="2:5" x14ac:dyDescent="0.45">
      <c r="B1886" s="8">
        <v>45342</v>
      </c>
      <c r="C1886" s="9">
        <v>-37.362499999999983</v>
      </c>
      <c r="D1886" s="9">
        <v>17.186666666666653</v>
      </c>
      <c r="E1886" s="9">
        <v>23.408333333333331</v>
      </c>
    </row>
    <row r="1887" spans="2:5" x14ac:dyDescent="0.45">
      <c r="B1887" s="8">
        <v>45343</v>
      </c>
      <c r="C1887" s="9">
        <v>-38.37249999999996</v>
      </c>
      <c r="D1887" s="9">
        <v>17.039999999999988</v>
      </c>
      <c r="E1887" s="9">
        <v>22.833333333333332</v>
      </c>
    </row>
    <row r="1888" spans="2:5" x14ac:dyDescent="0.45">
      <c r="B1888" s="8">
        <v>45344</v>
      </c>
      <c r="C1888" s="9">
        <v>-37.421666666666653</v>
      </c>
      <c r="D1888" s="9">
        <v>16.779999999999994</v>
      </c>
      <c r="E1888" s="9">
        <v>22.71875</v>
      </c>
    </row>
    <row r="1889" spans="2:5" x14ac:dyDescent="0.45">
      <c r="B1889" s="8">
        <v>45345</v>
      </c>
      <c r="C1889" s="9">
        <v>-37.376249999999999</v>
      </c>
      <c r="D1889" s="9">
        <v>16.582000000000001</v>
      </c>
      <c r="E1889" s="9">
        <v>22.65</v>
      </c>
    </row>
    <row r="1890" spans="2:5" x14ac:dyDescent="0.45">
      <c r="B1890" s="8">
        <v>45346</v>
      </c>
      <c r="C1890" s="9">
        <v>-37.376249999999999</v>
      </c>
      <c r="D1890" s="9">
        <v>16.477500000000003</v>
      </c>
      <c r="E1890" s="9">
        <v>22.5</v>
      </c>
    </row>
    <row r="1891" spans="2:5" x14ac:dyDescent="0.45">
      <c r="B1891" s="8">
        <v>45347</v>
      </c>
      <c r="C1891" s="9">
        <v>-36.998333333333342</v>
      </c>
      <c r="D1891" s="9">
        <v>16.030000000000005</v>
      </c>
      <c r="E1891" s="9">
        <v>22.3</v>
      </c>
    </row>
    <row r="1892" spans="2:5" x14ac:dyDescent="0.45">
      <c r="B1892" s="8">
        <v>45348</v>
      </c>
      <c r="C1892" s="9">
        <v>-36.343333333333355</v>
      </c>
      <c r="D1892" s="9">
        <v>16.260000000000016</v>
      </c>
      <c r="E1892" s="9">
        <v>22.237666666666666</v>
      </c>
    </row>
    <row r="1893" spans="2:5" x14ac:dyDescent="0.45">
      <c r="B1893" s="8">
        <v>45349</v>
      </c>
      <c r="C1893" s="9">
        <v>-37.343333333333348</v>
      </c>
      <c r="D1893" s="9">
        <v>16.236666666666675</v>
      </c>
      <c r="E1893" s="9">
        <v>22.075333333333337</v>
      </c>
    </row>
    <row r="1894" spans="2:5" x14ac:dyDescent="0.45">
      <c r="B1894" s="8">
        <v>45350</v>
      </c>
      <c r="C1894" s="9">
        <v>-36.931666666666665</v>
      </c>
      <c r="D1894" s="9">
        <v>16.106666666666669</v>
      </c>
      <c r="E1894" s="9">
        <v>21.804666666666673</v>
      </c>
    </row>
    <row r="1895" spans="2:5" x14ac:dyDescent="0.45">
      <c r="B1895" s="8">
        <v>45351</v>
      </c>
      <c r="C1895" s="9">
        <v>-37.148750000000007</v>
      </c>
      <c r="D1895" s="9">
        <v>15.83</v>
      </c>
      <c r="E1895" s="9">
        <v>21.956750000000007</v>
      </c>
    </row>
    <row r="1896" spans="2:5" x14ac:dyDescent="0.45">
      <c r="B1896" s="8">
        <v>45352</v>
      </c>
      <c r="C1896" s="9">
        <v>-37.186000000000014</v>
      </c>
      <c r="D1896" s="9">
        <v>15.423999999999998</v>
      </c>
      <c r="E1896" s="9">
        <v>21.613000000000007</v>
      </c>
    </row>
    <row r="1897" spans="2:5" x14ac:dyDescent="0.45">
      <c r="B1897" s="8">
        <v>45353</v>
      </c>
      <c r="C1897" s="9">
        <v>-37.41500000000002</v>
      </c>
      <c r="D1897" s="9">
        <v>15.032499999999994</v>
      </c>
      <c r="E1897" s="9">
        <v>21.525500000000008</v>
      </c>
    </row>
    <row r="1898" spans="2:5" x14ac:dyDescent="0.45">
      <c r="B1898" s="8">
        <v>45354</v>
      </c>
      <c r="C1898" s="9">
        <v>-37.046666666666688</v>
      </c>
      <c r="D1898" s="9">
        <v>14.733333333333325</v>
      </c>
      <c r="E1898" s="9">
        <v>21.404666666666671</v>
      </c>
    </row>
    <row r="1899" spans="2:5" x14ac:dyDescent="0.45">
      <c r="B1899" s="8">
        <v>45355</v>
      </c>
      <c r="C1899" s="9">
        <v>-37.238333333333351</v>
      </c>
      <c r="D1899" s="9">
        <v>14.806666666666665</v>
      </c>
      <c r="E1899" s="9">
        <v>20.813000000000002</v>
      </c>
    </row>
    <row r="1900" spans="2:5" x14ac:dyDescent="0.45">
      <c r="B1900" s="8">
        <v>45356</v>
      </c>
      <c r="C1900" s="9">
        <v>-37.331666666666656</v>
      </c>
      <c r="D1900" s="9">
        <v>14.953333333333328</v>
      </c>
      <c r="E1900" s="9">
        <v>19.713000000000005</v>
      </c>
    </row>
    <row r="1901" spans="2:5" x14ac:dyDescent="0.45">
      <c r="B1901" s="8">
        <v>45357</v>
      </c>
      <c r="C1901" s="9">
        <v>-37.476666666666667</v>
      </c>
      <c r="D1901" s="9">
        <v>15.646666666666661</v>
      </c>
      <c r="E1901" s="9">
        <v>18.838000000000005</v>
      </c>
    </row>
    <row r="1902" spans="2:5" x14ac:dyDescent="0.45">
      <c r="B1902" s="8">
        <v>45358</v>
      </c>
      <c r="C1902" s="9">
        <v>-36.544999999999995</v>
      </c>
      <c r="D1902" s="9">
        <v>15.614999999999991</v>
      </c>
      <c r="E1902" s="9">
        <v>18.697250000000004</v>
      </c>
    </row>
    <row r="1903" spans="2:5" x14ac:dyDescent="0.45">
      <c r="B1903" s="8">
        <v>45359</v>
      </c>
      <c r="C1903" s="9">
        <v>-36.658000000000001</v>
      </c>
      <c r="D1903" s="9">
        <v>15.33199999999999</v>
      </c>
      <c r="E1903" s="9">
        <v>18.670400000000001</v>
      </c>
    </row>
    <row r="1904" spans="2:5" x14ac:dyDescent="0.45">
      <c r="B1904" s="8">
        <v>45360</v>
      </c>
      <c r="C1904" s="9">
        <v>-36.677500000000009</v>
      </c>
      <c r="D1904" s="9">
        <v>15.259999999999984</v>
      </c>
      <c r="E1904" s="9">
        <v>18.390999999999998</v>
      </c>
    </row>
    <row r="1905" spans="2:5" x14ac:dyDescent="0.45">
      <c r="B1905" s="8">
        <v>45361</v>
      </c>
      <c r="C1905" s="9">
        <v>-36.210000000000015</v>
      </c>
      <c r="D1905" s="9">
        <v>15.199999999999983</v>
      </c>
      <c r="E1905" s="9">
        <v>18.150333333333332</v>
      </c>
    </row>
    <row r="1906" spans="2:5" x14ac:dyDescent="0.45">
      <c r="B1906" s="8">
        <v>45362</v>
      </c>
      <c r="C1906" s="9">
        <v>-35.990000000000009</v>
      </c>
      <c r="D1906" s="9">
        <v>14.256666666666659</v>
      </c>
      <c r="E1906" s="9">
        <v>18.333666666666662</v>
      </c>
    </row>
    <row r="1907" spans="2:5" x14ac:dyDescent="0.45">
      <c r="B1907" s="8">
        <v>45363</v>
      </c>
      <c r="C1907" s="9">
        <v>-36.811666666666675</v>
      </c>
      <c r="D1907" s="9">
        <v>12.983333333333333</v>
      </c>
      <c r="E1907" s="9">
        <v>17.783666666666665</v>
      </c>
    </row>
    <row r="1908" spans="2:5" x14ac:dyDescent="0.45">
      <c r="B1908" s="8">
        <v>45364</v>
      </c>
      <c r="C1908" s="9">
        <v>-37.194999999999986</v>
      </c>
      <c r="D1908" s="9">
        <v>11.816666666666661</v>
      </c>
      <c r="E1908" s="9">
        <v>16.966999999999999</v>
      </c>
    </row>
    <row r="1909" spans="2:5" x14ac:dyDescent="0.45">
      <c r="B1909" s="8">
        <v>45365</v>
      </c>
      <c r="C1909" s="9">
        <v>-37.284999999999989</v>
      </c>
      <c r="D1909" s="9">
        <v>11.869999999999992</v>
      </c>
      <c r="E1909" s="9">
        <v>16.737749999999998</v>
      </c>
    </row>
    <row r="1910" spans="2:5" x14ac:dyDescent="0.45">
      <c r="B1910" s="8">
        <v>45366</v>
      </c>
      <c r="C1910" s="9">
        <v>-37.393999999999991</v>
      </c>
      <c r="D1910" s="9">
        <v>11.735999999999986</v>
      </c>
      <c r="E1910" s="9">
        <v>16.345199999999998</v>
      </c>
    </row>
    <row r="1911" spans="2:5" x14ac:dyDescent="0.45">
      <c r="B1911" s="8">
        <v>45367</v>
      </c>
      <c r="C1911" s="9">
        <v>-37.464999999999989</v>
      </c>
      <c r="D1911" s="9">
        <v>11.407499999999983</v>
      </c>
      <c r="E1911" s="9">
        <v>15.890749999999997</v>
      </c>
    </row>
    <row r="1912" spans="2:5" x14ac:dyDescent="0.45">
      <c r="B1912" s="8">
        <v>45368</v>
      </c>
      <c r="C1912" s="9">
        <v>-37.881666666666668</v>
      </c>
      <c r="D1912" s="9">
        <v>11.309999999999976</v>
      </c>
      <c r="E1912" s="9">
        <v>15.645999999999995</v>
      </c>
    </row>
    <row r="1913" spans="2:5" x14ac:dyDescent="0.45">
      <c r="B1913" s="8">
        <v>45369</v>
      </c>
      <c r="C1913" s="9">
        <v>-37.251666666666686</v>
      </c>
      <c r="D1913" s="9">
        <v>11.543333333333313</v>
      </c>
      <c r="E1913" s="9">
        <v>15.104333333333329</v>
      </c>
    </row>
    <row r="1914" spans="2:5" x14ac:dyDescent="0.45">
      <c r="B1914" s="8">
        <v>45370</v>
      </c>
      <c r="C1914" s="9">
        <v>-37.150000000000034</v>
      </c>
      <c r="D1914" s="9">
        <v>11.406666666666638</v>
      </c>
      <c r="E1914" s="9">
        <v>15.158666666666667</v>
      </c>
    </row>
    <row r="1915" spans="2:5" x14ac:dyDescent="0.45">
      <c r="B1915" s="8">
        <v>45371</v>
      </c>
      <c r="C1915" s="9">
        <v>-36.460333333333359</v>
      </c>
      <c r="D1915" s="9">
        <v>11.749999999999986</v>
      </c>
      <c r="E1915" s="9">
        <v>15.638</v>
      </c>
    </row>
    <row r="1916" spans="2:5" x14ac:dyDescent="0.45">
      <c r="B1916" s="8">
        <v>45372</v>
      </c>
      <c r="C1916" s="9">
        <v>-36.280250000000017</v>
      </c>
      <c r="D1916" s="9">
        <v>12.034999999999995</v>
      </c>
      <c r="E1916" s="9">
        <v>16.390999999999998</v>
      </c>
    </row>
    <row r="1917" spans="2:5" x14ac:dyDescent="0.45">
      <c r="B1917" s="8">
        <v>45373</v>
      </c>
      <c r="C1917" s="9">
        <v>-36.256200000000014</v>
      </c>
      <c r="D1917" s="9">
        <v>12.367999999999997</v>
      </c>
      <c r="E1917" s="9">
        <v>16.930399999999999</v>
      </c>
    </row>
    <row r="1918" spans="2:5" x14ac:dyDescent="0.45">
      <c r="B1918" s="8">
        <v>45374</v>
      </c>
      <c r="C1918" s="9">
        <v>-36.227750000000015</v>
      </c>
      <c r="D1918" s="9">
        <v>12.61</v>
      </c>
      <c r="E1918" s="9">
        <v>17.541</v>
      </c>
    </row>
    <row r="1919" spans="2:5" x14ac:dyDescent="0.45">
      <c r="B1919" s="8">
        <v>45375</v>
      </c>
      <c r="C1919" s="9">
        <v>-35.887000000000008</v>
      </c>
      <c r="D1919" s="9">
        <v>12.940000000000012</v>
      </c>
      <c r="E1919" s="9">
        <v>17.983666666666668</v>
      </c>
    </row>
    <row r="1920" spans="2:5" x14ac:dyDescent="0.45">
      <c r="B1920" s="8">
        <v>45376</v>
      </c>
      <c r="C1920" s="9">
        <v>-35.716666666666661</v>
      </c>
      <c r="D1920" s="9">
        <v>12.930000000000019</v>
      </c>
      <c r="E1920" s="9">
        <v>18.675333333333334</v>
      </c>
    </row>
    <row r="1921" spans="2:5" x14ac:dyDescent="0.45">
      <c r="B1921" s="8">
        <v>45377</v>
      </c>
      <c r="C1921" s="9">
        <v>-35.373333333333342</v>
      </c>
      <c r="D1921" s="9">
        <v>12.74666666666667</v>
      </c>
      <c r="E1921" s="9">
        <v>18.346333333333337</v>
      </c>
    </row>
    <row r="1922" spans="2:5" x14ac:dyDescent="0.45">
      <c r="B1922" s="8">
        <v>45378</v>
      </c>
      <c r="C1922" s="9">
        <v>-35.261666666666656</v>
      </c>
      <c r="D1922" s="9">
        <v>12.640000000000015</v>
      </c>
      <c r="E1922" s="9">
        <v>17.983666666666668</v>
      </c>
    </row>
    <row r="1923" spans="2:5" x14ac:dyDescent="0.45">
      <c r="B1923" s="8">
        <v>45379</v>
      </c>
      <c r="C1923" s="9">
        <v>-35.578749999999999</v>
      </c>
      <c r="D1923" s="9">
        <v>12.980000000000015</v>
      </c>
      <c r="E1923" s="9">
        <v>17.822250000000004</v>
      </c>
    </row>
    <row r="1924" spans="2:5" x14ac:dyDescent="0.45">
      <c r="B1924" s="8">
        <v>45380</v>
      </c>
      <c r="C1924" s="9">
        <v>-35.719000000000008</v>
      </c>
      <c r="D1924" s="9">
        <v>12.980000000000015</v>
      </c>
      <c r="E1924" s="9">
        <v>17.630400000000002</v>
      </c>
    </row>
    <row r="1925" spans="2:5" x14ac:dyDescent="0.45">
      <c r="B1925" s="8">
        <v>45381</v>
      </c>
      <c r="C1925" s="9">
        <v>-35.836250000000014</v>
      </c>
      <c r="D1925" s="9">
        <v>13.240000000000007</v>
      </c>
      <c r="E1925" s="9">
        <v>17.466000000000008</v>
      </c>
    </row>
    <row r="1926" spans="2:5" x14ac:dyDescent="0.45">
      <c r="B1926" s="8">
        <v>45382</v>
      </c>
      <c r="C1926" s="9">
        <v>-36.21166666666668</v>
      </c>
      <c r="D1926" s="9">
        <v>13.690000000000024</v>
      </c>
      <c r="E1926" s="9">
        <v>17.400333333333339</v>
      </c>
    </row>
    <row r="1927" spans="2:5" x14ac:dyDescent="0.45">
      <c r="B1927" s="8">
        <v>45383</v>
      </c>
      <c r="C1927" s="9">
        <v>-35.953333333333354</v>
      </c>
      <c r="D1927" s="9">
        <v>14.000000000000012</v>
      </c>
      <c r="E1927" s="9">
        <v>16.954666666666672</v>
      </c>
    </row>
    <row r="1928" spans="2:5" x14ac:dyDescent="0.45">
      <c r="B1928" s="8">
        <v>45384</v>
      </c>
      <c r="C1928" s="9">
        <v>-35.93</v>
      </c>
      <c r="D1928" s="9">
        <v>12.480000000000002</v>
      </c>
      <c r="E1928" s="9">
        <v>16.875333333333341</v>
      </c>
    </row>
    <row r="1929" spans="2:5" x14ac:dyDescent="0.45">
      <c r="B1929" s="8">
        <v>45385</v>
      </c>
      <c r="C1929" s="9">
        <v>-36.006666666666653</v>
      </c>
      <c r="D1929" s="9">
        <v>11.89500000000001</v>
      </c>
      <c r="E1929" s="9">
        <v>15.575333333333333</v>
      </c>
    </row>
    <row r="1930" spans="2:5" x14ac:dyDescent="0.45">
      <c r="B1930" s="8">
        <v>45386</v>
      </c>
      <c r="C1930" s="9">
        <v>-35.327499999999986</v>
      </c>
      <c r="D1930" s="9">
        <v>12.023333333333333</v>
      </c>
      <c r="E1930" s="9">
        <v>15.184749999999999</v>
      </c>
    </row>
    <row r="1931" spans="2:5" x14ac:dyDescent="0.45">
      <c r="B1931" s="8">
        <v>45387</v>
      </c>
      <c r="C1931" s="9">
        <v>-35.804999999999993</v>
      </c>
      <c r="D1931" s="9">
        <v>12.307500000000005</v>
      </c>
      <c r="E1931" s="9">
        <v>14.880399999999998</v>
      </c>
    </row>
    <row r="1932" spans="2:5" x14ac:dyDescent="0.45">
      <c r="B1932" s="8">
        <v>45388</v>
      </c>
      <c r="C1932" s="9">
        <v>-35.993749999999999</v>
      </c>
      <c r="D1932" s="9">
        <v>12.307500000000005</v>
      </c>
      <c r="E1932" s="9">
        <v>14.434749999999996</v>
      </c>
    </row>
    <row r="1933" spans="2:5" x14ac:dyDescent="0.45">
      <c r="B1933" s="8">
        <v>45389</v>
      </c>
      <c r="C1933" s="9">
        <v>-35.838333333333345</v>
      </c>
      <c r="D1933" s="9">
        <v>12.250000000000005</v>
      </c>
      <c r="E1933" s="9">
        <v>13.546333333333328</v>
      </c>
    </row>
    <row r="1934" spans="2:5" x14ac:dyDescent="0.45">
      <c r="B1934" s="8">
        <v>45390</v>
      </c>
      <c r="C1934" s="9">
        <v>-35.943333333333364</v>
      </c>
      <c r="D1934" s="9">
        <v>12.646666666666667</v>
      </c>
      <c r="E1934" s="9">
        <v>13.971333333333328</v>
      </c>
    </row>
    <row r="1935" spans="2:5" x14ac:dyDescent="0.45">
      <c r="B1935" s="8">
        <v>45391</v>
      </c>
      <c r="C1935" s="9">
        <v>-37.524000000000036</v>
      </c>
      <c r="D1935" s="9">
        <v>12.613333333333337</v>
      </c>
      <c r="E1935" s="9">
        <v>14.383666666666661</v>
      </c>
    </row>
    <row r="1936" spans="2:5" x14ac:dyDescent="0.45">
      <c r="B1936" s="8">
        <v>45392</v>
      </c>
      <c r="C1936" s="9">
        <v>-37.800666666666679</v>
      </c>
      <c r="D1936" s="9">
        <v>12.323333333333331</v>
      </c>
      <c r="E1936" s="9">
        <v>14.795999999999994</v>
      </c>
    </row>
    <row r="1937" spans="2:5" x14ac:dyDescent="0.45">
      <c r="B1937" s="8">
        <v>45393</v>
      </c>
      <c r="C1937" s="9">
        <v>-38.178000000000026</v>
      </c>
      <c r="D1937" s="9">
        <v>12.672499999999998</v>
      </c>
      <c r="E1937" s="9">
        <v>15.103249999999996</v>
      </c>
    </row>
    <row r="1938" spans="2:5" x14ac:dyDescent="0.45">
      <c r="B1938" s="8">
        <v>45394</v>
      </c>
      <c r="C1938" s="9">
        <v>-38.144400000000033</v>
      </c>
      <c r="D1938" s="9">
        <v>13.148</v>
      </c>
      <c r="E1938" s="9">
        <v>15.182599999999997</v>
      </c>
    </row>
    <row r="1939" spans="2:5" x14ac:dyDescent="0.45">
      <c r="B1939" s="8">
        <v>45395</v>
      </c>
      <c r="C1939" s="9">
        <v>-38.474250000000019</v>
      </c>
      <c r="D1939" s="9">
        <v>13.309999999999999</v>
      </c>
      <c r="E1939" s="9">
        <v>15.418749999999996</v>
      </c>
    </row>
    <row r="1940" spans="2:5" x14ac:dyDescent="0.45">
      <c r="B1940" s="8">
        <v>45396</v>
      </c>
      <c r="C1940" s="9">
        <v>-38.621666666666691</v>
      </c>
      <c r="D1940" s="9">
        <v>13.686666666666667</v>
      </c>
      <c r="E1940" s="9">
        <v>15.475</v>
      </c>
    </row>
    <row r="1941" spans="2:5" x14ac:dyDescent="0.45">
      <c r="B1941" s="8">
        <v>45397</v>
      </c>
      <c r="C1941" s="9">
        <v>-37.473333333333365</v>
      </c>
      <c r="D1941" s="9">
        <v>14.223333333333343</v>
      </c>
      <c r="E1941" s="9">
        <v>15.375</v>
      </c>
    </row>
    <row r="1942" spans="2:5" x14ac:dyDescent="0.45">
      <c r="B1942" s="8">
        <v>45398</v>
      </c>
      <c r="C1942" s="9">
        <v>-37.483333333333341</v>
      </c>
      <c r="D1942" s="9">
        <v>14.993333333333339</v>
      </c>
      <c r="E1942" s="9">
        <v>15.166666666666666</v>
      </c>
    </row>
    <row r="1943" spans="2:5" x14ac:dyDescent="0.45">
      <c r="B1943" s="8">
        <v>45399</v>
      </c>
      <c r="C1943" s="9">
        <v>-37.153333333333315</v>
      </c>
      <c r="D1943" s="9">
        <v>14.520000000000016</v>
      </c>
      <c r="E1943" s="9">
        <v>15.15</v>
      </c>
    </row>
    <row r="1944" spans="2:5" x14ac:dyDescent="0.45">
      <c r="B1944" s="8">
        <v>45400</v>
      </c>
      <c r="C1944" s="9">
        <v>-37.174999999999983</v>
      </c>
      <c r="D1944" s="9">
        <v>14.652500000000014</v>
      </c>
      <c r="E1944" s="9">
        <v>14.887500000000001</v>
      </c>
    </row>
    <row r="1945" spans="2:5" x14ac:dyDescent="0.45">
      <c r="B1945" s="8">
        <v>45401</v>
      </c>
      <c r="C1945" s="9">
        <v>-37.35199999999999</v>
      </c>
      <c r="D1945" s="9">
        <v>14.620000000000008</v>
      </c>
      <c r="E1945" s="9">
        <v>14.740000000000004</v>
      </c>
    </row>
    <row r="1946" spans="2:5" x14ac:dyDescent="0.45">
      <c r="B1946" s="8">
        <v>45402</v>
      </c>
      <c r="C1946" s="9">
        <v>-37.914999999999992</v>
      </c>
      <c r="D1946" s="9">
        <v>14.8</v>
      </c>
      <c r="E1946" s="9">
        <v>14.775000000000002</v>
      </c>
    </row>
    <row r="1947" spans="2:5" x14ac:dyDescent="0.45">
      <c r="B1947" s="8">
        <v>45403</v>
      </c>
      <c r="C1947" s="9">
        <v>-37.439999999999991</v>
      </c>
      <c r="D1947" s="9">
        <v>14.390000000000006</v>
      </c>
      <c r="E1947" s="9">
        <v>14.566666666666672</v>
      </c>
    </row>
    <row r="1948" spans="2:5" x14ac:dyDescent="0.45">
      <c r="B1948" s="8">
        <v>45404</v>
      </c>
      <c r="C1948" s="9">
        <v>-37.290000000000013</v>
      </c>
      <c r="D1948" s="9">
        <v>14.73666666666665</v>
      </c>
      <c r="E1948" s="9">
        <v>14.041666666666671</v>
      </c>
    </row>
    <row r="1949" spans="2:5" x14ac:dyDescent="0.45">
      <c r="B1949" s="8">
        <v>45405</v>
      </c>
      <c r="C1949" s="9">
        <v>-38.148333333333333</v>
      </c>
      <c r="D1949" s="9">
        <v>14.373333333333319</v>
      </c>
      <c r="E1949" s="9">
        <v>14.25</v>
      </c>
    </row>
    <row r="1950" spans="2:5" x14ac:dyDescent="0.45">
      <c r="B1950" s="8">
        <v>45406</v>
      </c>
      <c r="C1950" s="9">
        <v>-37.664999999999999</v>
      </c>
      <c r="D1950" s="9">
        <v>14.193333333333323</v>
      </c>
      <c r="E1950" s="9">
        <v>13.762666666666661</v>
      </c>
    </row>
    <row r="1951" spans="2:5" x14ac:dyDescent="0.45">
      <c r="B1951" s="8">
        <v>45407</v>
      </c>
      <c r="C1951" s="9">
        <v>-37.696250000000006</v>
      </c>
      <c r="D1951" s="9">
        <v>13.884999999999991</v>
      </c>
      <c r="E1951" s="9">
        <v>13.971999999999994</v>
      </c>
    </row>
    <row r="1952" spans="2:5" x14ac:dyDescent="0.45">
      <c r="B1952" s="8">
        <v>45408</v>
      </c>
      <c r="C1952" s="9">
        <v>-37.545000000000016</v>
      </c>
      <c r="D1952" s="9">
        <v>13.637999999999986</v>
      </c>
      <c r="E1952" s="9">
        <v>13.832599999999994</v>
      </c>
    </row>
    <row r="1953" spans="2:5" x14ac:dyDescent="0.45">
      <c r="B1953" s="8">
        <v>45409</v>
      </c>
      <c r="C1953" s="9">
        <v>-37.788750000000014</v>
      </c>
      <c r="D1953" s="9">
        <v>13.379999999999992</v>
      </c>
      <c r="E1953" s="9">
        <v>13.821999999999989</v>
      </c>
    </row>
    <row r="1954" spans="2:5" x14ac:dyDescent="0.45">
      <c r="B1954" s="8">
        <v>45410</v>
      </c>
      <c r="C1954" s="9">
        <v>-37.113333333333372</v>
      </c>
      <c r="D1954" s="9">
        <v>13.186666666666651</v>
      </c>
      <c r="E1954" s="9">
        <v>13.520999999999992</v>
      </c>
    </row>
    <row r="1955" spans="2:5" x14ac:dyDescent="0.45">
      <c r="B1955" s="8">
        <v>45411</v>
      </c>
      <c r="C1955" s="9">
        <v>-37.196666666666694</v>
      </c>
      <c r="D1955" s="9">
        <v>12.573333333333311</v>
      </c>
      <c r="E1955" s="9">
        <v>13.71666666666666</v>
      </c>
    </row>
    <row r="1956" spans="2:5" x14ac:dyDescent="0.45">
      <c r="B1956" s="8">
        <v>45412</v>
      </c>
      <c r="C1956" s="9">
        <v>-37.503333333333352</v>
      </c>
      <c r="D1956" s="9">
        <v>12.356666666666646</v>
      </c>
      <c r="E1956" s="9">
        <v>13.133333333333331</v>
      </c>
    </row>
    <row r="1957" spans="2:5" x14ac:dyDescent="0.45">
      <c r="B1957" s="8">
        <v>45413</v>
      </c>
      <c r="C1957" s="9">
        <v>-36.783333333333346</v>
      </c>
      <c r="D1957" s="9">
        <v>12.209999999999987</v>
      </c>
      <c r="E1957" s="9">
        <v>13.049999999999997</v>
      </c>
    </row>
    <row r="1958" spans="2:5" x14ac:dyDescent="0.45">
      <c r="B1958" s="8">
        <v>45414</v>
      </c>
      <c r="C1958" s="9">
        <v>-36.572500000000005</v>
      </c>
      <c r="D1958" s="9">
        <v>12.096666666666659</v>
      </c>
      <c r="E1958" s="9">
        <v>12.856249999999996</v>
      </c>
    </row>
    <row r="1959" spans="2:5" x14ac:dyDescent="0.45">
      <c r="B1959" s="8">
        <v>45415</v>
      </c>
      <c r="C1959" s="9">
        <v>-36.742000000000004</v>
      </c>
      <c r="D1959" s="9">
        <v>12.264999999999993</v>
      </c>
      <c r="E1959" s="9">
        <v>12.739999999999995</v>
      </c>
    </row>
    <row r="1960" spans="2:5" x14ac:dyDescent="0.45">
      <c r="B1960" s="8">
        <v>45416</v>
      </c>
      <c r="C1960" s="9">
        <v>-36.712500000000013</v>
      </c>
      <c r="D1960" s="9">
        <v>12.316666666666663</v>
      </c>
      <c r="E1960" s="9">
        <v>12.606249999999996</v>
      </c>
    </row>
    <row r="1961" spans="2:5" x14ac:dyDescent="0.45">
      <c r="B1961" s="8">
        <v>45417</v>
      </c>
      <c r="C1961" s="9">
        <v>-36.046666666666681</v>
      </c>
      <c r="D1961" s="9">
        <v>12.319999999999997</v>
      </c>
      <c r="E1961" s="9">
        <v>12.524999999999993</v>
      </c>
    </row>
    <row r="1962" spans="2:5" x14ac:dyDescent="0.45">
      <c r="B1962" s="8">
        <v>45418</v>
      </c>
      <c r="C1962" s="9">
        <v>-36.983333333333327</v>
      </c>
      <c r="D1962" s="9">
        <v>12.553333333333327</v>
      </c>
      <c r="E1962" s="9">
        <v>12.274999999999991</v>
      </c>
    </row>
    <row r="1963" spans="2:5" x14ac:dyDescent="0.45">
      <c r="B1963" s="8">
        <v>45419</v>
      </c>
      <c r="C1963" s="9">
        <v>-38.406666666666659</v>
      </c>
      <c r="D1963" s="9">
        <v>13.096666666666666</v>
      </c>
      <c r="E1963" s="9">
        <v>12.166666666666663</v>
      </c>
    </row>
    <row r="1964" spans="2:5" x14ac:dyDescent="0.45">
      <c r="B1964" s="8">
        <v>45420</v>
      </c>
      <c r="C1964" s="9">
        <v>-39.056666666666651</v>
      </c>
      <c r="D1964" s="9">
        <v>13.166666666666666</v>
      </c>
      <c r="E1964" s="9">
        <v>12.570999999999998</v>
      </c>
    </row>
    <row r="1965" spans="2:5" x14ac:dyDescent="0.45">
      <c r="B1965" s="8">
        <v>45421</v>
      </c>
      <c r="C1965" s="9">
        <v>-37.808749999999989</v>
      </c>
      <c r="D1965" s="9">
        <v>13.049999999999994</v>
      </c>
      <c r="E1965" s="9">
        <v>12.509499999999997</v>
      </c>
    </row>
    <row r="1966" spans="2:5" x14ac:dyDescent="0.45">
      <c r="B1966" s="8">
        <v>45422</v>
      </c>
      <c r="C1966" s="9">
        <v>-37.632999999999996</v>
      </c>
      <c r="D1966" s="9">
        <v>13.065999999999994</v>
      </c>
      <c r="E1966" s="9">
        <v>12.442599999999995</v>
      </c>
    </row>
    <row r="1967" spans="2:5" x14ac:dyDescent="0.45">
      <c r="B1967" s="8">
        <v>45423</v>
      </c>
      <c r="C1967" s="9">
        <v>-37.643749999999997</v>
      </c>
      <c r="D1967" s="9">
        <v>13.077499999999997</v>
      </c>
      <c r="E1967" s="9">
        <v>12.484499999999997</v>
      </c>
    </row>
    <row r="1968" spans="2:5" x14ac:dyDescent="0.45">
      <c r="B1968" s="8">
        <v>45424</v>
      </c>
      <c r="C1968" s="9">
        <v>-36.788333333333334</v>
      </c>
      <c r="D1968" s="9">
        <v>12.936666666666655</v>
      </c>
      <c r="E1968" s="9">
        <v>12.662666666666661</v>
      </c>
    </row>
    <row r="1969" spans="2:5" x14ac:dyDescent="0.45">
      <c r="B1969" s="8">
        <v>45425</v>
      </c>
      <c r="C1969" s="9">
        <v>-36.330000000000005</v>
      </c>
      <c r="D1969" s="9">
        <v>12.493333333333334</v>
      </c>
      <c r="E1969" s="9">
        <v>12.474999999999993</v>
      </c>
    </row>
    <row r="1970" spans="2:5" x14ac:dyDescent="0.45">
      <c r="B1970" s="8">
        <v>45426</v>
      </c>
      <c r="C1970" s="9">
        <v>-36.888333333333343</v>
      </c>
      <c r="D1970" s="9">
        <v>11.993333333333345</v>
      </c>
      <c r="E1970" s="9">
        <v>12.454333333333331</v>
      </c>
    </row>
    <row r="1971" spans="2:5" x14ac:dyDescent="0.45">
      <c r="B1971" s="8">
        <v>45427</v>
      </c>
      <c r="C1971" s="9">
        <v>-36.556999999999995</v>
      </c>
      <c r="D1971" s="9">
        <v>11.546666666666667</v>
      </c>
      <c r="E1971" s="9">
        <v>11.946</v>
      </c>
    </row>
    <row r="1972" spans="2:5" x14ac:dyDescent="0.45">
      <c r="B1972" s="8">
        <v>45428</v>
      </c>
      <c r="C1972" s="9">
        <v>-36.498999999999995</v>
      </c>
      <c r="D1972" s="9">
        <v>11.735000000000007</v>
      </c>
      <c r="E1972" s="9">
        <v>11.5345</v>
      </c>
    </row>
    <row r="1973" spans="2:5" x14ac:dyDescent="0.45">
      <c r="B1973" s="8">
        <v>45429</v>
      </c>
      <c r="C1973" s="9">
        <v>-36.449200000000005</v>
      </c>
      <c r="D1973" s="9">
        <v>11.707999999999998</v>
      </c>
      <c r="E1973" s="9">
        <v>11.3476</v>
      </c>
    </row>
    <row r="1974" spans="2:5" x14ac:dyDescent="0.45">
      <c r="B1974" s="8">
        <v>45430</v>
      </c>
      <c r="C1974" s="9">
        <v>-36.062750000000008</v>
      </c>
      <c r="D1974" s="9">
        <v>11.722499999999991</v>
      </c>
      <c r="E1974" s="9">
        <v>10.953250000000004</v>
      </c>
    </row>
    <row r="1975" spans="2:5" x14ac:dyDescent="0.45">
      <c r="B1975" s="8">
        <v>45431</v>
      </c>
      <c r="C1975" s="9">
        <v>-36.170333333333339</v>
      </c>
      <c r="D1975" s="9">
        <v>11.896666666666652</v>
      </c>
      <c r="E1975" s="9">
        <v>10.516666666666667</v>
      </c>
    </row>
    <row r="1976" spans="2:5" x14ac:dyDescent="0.45">
      <c r="B1976" s="8">
        <v>45432</v>
      </c>
      <c r="C1976" s="9">
        <v>-36.558333333333337</v>
      </c>
      <c r="D1976" s="9">
        <v>11.773333333333341</v>
      </c>
      <c r="E1976" s="9">
        <v>10.079333333333329</v>
      </c>
    </row>
    <row r="1977" spans="2:5" x14ac:dyDescent="0.45">
      <c r="B1977" s="8">
        <v>45433</v>
      </c>
      <c r="C1977" s="9">
        <v>-36.999666666666663</v>
      </c>
      <c r="D1977" s="9">
        <v>11.540000000000001</v>
      </c>
      <c r="E1977" s="9">
        <v>9.7293333333333312</v>
      </c>
    </row>
    <row r="1978" spans="2:5" x14ac:dyDescent="0.45">
      <c r="B1978" s="8">
        <v>45434</v>
      </c>
      <c r="C1978" s="9">
        <v>-37.179666666666655</v>
      </c>
      <c r="D1978" s="9">
        <v>11.440000000000012</v>
      </c>
      <c r="E1978" s="9">
        <v>9.0210000000000008</v>
      </c>
    </row>
    <row r="1979" spans="2:5" x14ac:dyDescent="0.45">
      <c r="B1979" s="8">
        <v>45435</v>
      </c>
      <c r="C1979" s="9">
        <v>-36.893249999999988</v>
      </c>
      <c r="D1979" s="9">
        <v>10.805000000000009</v>
      </c>
      <c r="E1979" s="9">
        <v>8.7939999999999987</v>
      </c>
    </row>
    <row r="1980" spans="2:5" x14ac:dyDescent="0.45">
      <c r="B1980" s="8">
        <v>45436</v>
      </c>
      <c r="C1980" s="9">
        <v>-36.964599999999983</v>
      </c>
      <c r="D1980" s="9">
        <v>10.458000000000007</v>
      </c>
      <c r="E1980" s="9">
        <v>8.7852000000000015</v>
      </c>
    </row>
    <row r="1981" spans="2:5" x14ac:dyDescent="0.45">
      <c r="B1981" s="8">
        <v>45437</v>
      </c>
      <c r="C1981" s="9">
        <v>-36.930749999999989</v>
      </c>
      <c r="D1981" s="9">
        <v>10.217500000000001</v>
      </c>
      <c r="E1981" s="9">
        <v>8.6470000000000056</v>
      </c>
    </row>
    <row r="1982" spans="2:5" x14ac:dyDescent="0.45">
      <c r="B1982" s="8">
        <v>45438</v>
      </c>
      <c r="C1982" s="9">
        <v>-36.691333333333333</v>
      </c>
      <c r="D1982" s="9">
        <v>9.7566666666666659</v>
      </c>
      <c r="E1982" s="9">
        <v>8.4460000000000051</v>
      </c>
    </row>
    <row r="1983" spans="2:5" x14ac:dyDescent="0.45">
      <c r="B1983" s="8">
        <v>45439</v>
      </c>
      <c r="C1983" s="9">
        <v>-36.641999999999975</v>
      </c>
      <c r="D1983" s="9">
        <v>9.5033333333333303</v>
      </c>
      <c r="E1983" s="9">
        <v>8.3086666666666691</v>
      </c>
    </row>
    <row r="1984" spans="2:5" x14ac:dyDescent="0.45">
      <c r="B1984" s="8">
        <v>45440</v>
      </c>
      <c r="C1984" s="9">
        <v>-39.012499999999982</v>
      </c>
      <c r="D1984" s="9">
        <v>9.9366666666666603</v>
      </c>
      <c r="E1984" s="9">
        <v>8.3126666666666722</v>
      </c>
    </row>
    <row r="1985" spans="2:5" x14ac:dyDescent="0.45">
      <c r="B1985" s="8">
        <v>45441</v>
      </c>
      <c r="C1985" s="9">
        <v>-38.341000000000001</v>
      </c>
      <c r="D1985" s="9">
        <v>10.099999999999998</v>
      </c>
      <c r="E1985" s="9">
        <v>7.6670000000000016</v>
      </c>
    </row>
    <row r="1986" spans="2:5" x14ac:dyDescent="0.45">
      <c r="B1986" s="8">
        <v>45442</v>
      </c>
      <c r="C1986" s="9">
        <v>-37.76400000000001</v>
      </c>
      <c r="D1986" s="9">
        <v>9.8174999999999901</v>
      </c>
      <c r="E1986" s="9">
        <v>7.5722499999999968</v>
      </c>
    </row>
    <row r="1987" spans="2:5" x14ac:dyDescent="0.45">
      <c r="B1987" s="8">
        <v>45443</v>
      </c>
      <c r="C1987" s="9">
        <v>-37.558</v>
      </c>
      <c r="D1987" s="9">
        <v>9.6999999999999886</v>
      </c>
      <c r="E1987" s="9">
        <v>7.6203999999999983</v>
      </c>
    </row>
    <row r="1988" spans="2:5" x14ac:dyDescent="0.45">
      <c r="B1988" s="8">
        <v>45444</v>
      </c>
      <c r="C1988" s="9">
        <v>-37.558</v>
      </c>
      <c r="D1988" s="9">
        <v>9.4899999999999878</v>
      </c>
      <c r="E1988" s="9">
        <v>7.5097499999999977</v>
      </c>
    </row>
    <row r="1989" spans="2:5" x14ac:dyDescent="0.45">
      <c r="B1989" s="8">
        <v>45445</v>
      </c>
      <c r="C1989" s="9">
        <v>-36.485666666666667</v>
      </c>
      <c r="D1989" s="9">
        <v>9.2533333333333214</v>
      </c>
      <c r="E1989" s="9">
        <v>7.3046666666666624</v>
      </c>
    </row>
    <row r="1990" spans="2:5" x14ac:dyDescent="0.45">
      <c r="B1990" s="8">
        <v>45446</v>
      </c>
      <c r="C1990" s="9">
        <v>-36.193333333333328</v>
      </c>
      <c r="D1990" s="9">
        <v>9.2333333333333076</v>
      </c>
      <c r="E1990" s="9">
        <v>7.3796666666666653</v>
      </c>
    </row>
    <row r="1991" spans="2:5" x14ac:dyDescent="0.45">
      <c r="B1991" s="8">
        <v>45447</v>
      </c>
      <c r="C1991" s="9">
        <v>-36.289666666666641</v>
      </c>
      <c r="D1991" s="9">
        <v>9.6099999999999852</v>
      </c>
      <c r="E1991" s="9">
        <v>7.0753333333333366</v>
      </c>
    </row>
    <row r="1992" spans="2:5" x14ac:dyDescent="0.45">
      <c r="B1992" s="8">
        <v>45448</v>
      </c>
      <c r="C1992" s="9">
        <v>-35.692999999999991</v>
      </c>
      <c r="D1992" s="9">
        <v>10.066666666666654</v>
      </c>
      <c r="E1992" s="9">
        <v>6.8420000000000067</v>
      </c>
    </row>
    <row r="1993" spans="2:5" x14ac:dyDescent="0.45">
      <c r="B1993" s="8">
        <v>45449</v>
      </c>
      <c r="C1993" s="9">
        <v>-36.094749999999991</v>
      </c>
      <c r="D1993" s="9">
        <v>10.029999999999994</v>
      </c>
      <c r="E1993" s="9">
        <v>7.2972500000000053</v>
      </c>
    </row>
    <row r="1994" spans="2:5" x14ac:dyDescent="0.45">
      <c r="B1994" s="8">
        <v>45450</v>
      </c>
      <c r="C1994" s="9">
        <v>-36.481799999999993</v>
      </c>
      <c r="D1994" s="9">
        <v>9.6519999999999939</v>
      </c>
      <c r="E1994" s="9">
        <v>7.4428000000000027</v>
      </c>
    </row>
    <row r="1995" spans="2:5" x14ac:dyDescent="0.45">
      <c r="B1995" s="8">
        <v>45451</v>
      </c>
      <c r="C1995" s="9">
        <v>-36.844749999999991</v>
      </c>
      <c r="D1995" s="9">
        <v>9.69</v>
      </c>
      <c r="E1995" s="9">
        <v>7.5440000000000005</v>
      </c>
    </row>
    <row r="1996" spans="2:5" x14ac:dyDescent="0.45">
      <c r="B1996" s="8">
        <v>45452</v>
      </c>
      <c r="C1996" s="9">
        <v>-36.826666666666661</v>
      </c>
      <c r="D1996" s="9">
        <v>9.5533333333333328</v>
      </c>
      <c r="E1996" s="9">
        <v>7.9336666666666682</v>
      </c>
    </row>
    <row r="1997" spans="2:5" x14ac:dyDescent="0.45">
      <c r="B1997" s="8">
        <v>45453</v>
      </c>
      <c r="C1997" s="9">
        <v>-37.723333333333329</v>
      </c>
      <c r="D1997" s="9">
        <v>9.4066666666666663</v>
      </c>
      <c r="E1997" s="9">
        <v>7.8669999999999947</v>
      </c>
    </row>
    <row r="1998" spans="2:5" x14ac:dyDescent="0.45">
      <c r="B1998" s="8">
        <v>45454</v>
      </c>
      <c r="C1998" s="9">
        <v>-36.139999999999993</v>
      </c>
      <c r="D1998" s="9">
        <v>10.139999999999993</v>
      </c>
      <c r="E1998" s="9">
        <v>7.4753333333333307</v>
      </c>
    </row>
    <row r="1999" spans="2:5" x14ac:dyDescent="0.45">
      <c r="B1999" s="8">
        <v>45455</v>
      </c>
      <c r="C1999" s="9">
        <v>-38.168333333333329</v>
      </c>
      <c r="D1999" s="9">
        <v>11.159999999999998</v>
      </c>
      <c r="E1999" s="9">
        <v>7.6629999999999967</v>
      </c>
    </row>
    <row r="2000" spans="2:5" x14ac:dyDescent="0.45">
      <c r="B2000" s="8">
        <v>45456</v>
      </c>
      <c r="C2000" s="9">
        <v>-38.096249999999998</v>
      </c>
      <c r="D2000" s="9">
        <v>12.287499999999994</v>
      </c>
      <c r="E2000" s="9">
        <v>7.7159999999999975</v>
      </c>
    </row>
    <row r="2001" spans="2:5" x14ac:dyDescent="0.45">
      <c r="B2001" s="8">
        <v>45457</v>
      </c>
      <c r="C2001" s="9">
        <v>-38.615000000000002</v>
      </c>
      <c r="D2001" s="9">
        <v>13.807999999999998</v>
      </c>
      <c r="E2001" s="9">
        <v>7.5677999999999965</v>
      </c>
    </row>
    <row r="2002" spans="2:5" x14ac:dyDescent="0.45">
      <c r="B2002" s="8">
        <v>45458</v>
      </c>
      <c r="C2002" s="9">
        <v>-38.808750000000003</v>
      </c>
      <c r="D2002" s="9">
        <v>14.72</v>
      </c>
      <c r="E2002" s="9">
        <v>7.7314999999999996</v>
      </c>
    </row>
    <row r="2003" spans="2:5" x14ac:dyDescent="0.45">
      <c r="B2003" s="8">
        <v>45459</v>
      </c>
      <c r="C2003" s="9">
        <v>-40.89500000000001</v>
      </c>
      <c r="D2003" s="9">
        <v>15.586666666666668</v>
      </c>
      <c r="E2003" s="9">
        <v>7.8126666666666642</v>
      </c>
    </row>
    <row r="2004" spans="2:5" x14ac:dyDescent="0.45">
      <c r="B2004" s="8">
        <v>45460</v>
      </c>
      <c r="C2004" s="9">
        <v>-39.658333333333331</v>
      </c>
      <c r="D2004" s="9">
        <v>17.696666666666662</v>
      </c>
      <c r="E2004" s="9">
        <v>7.1376666666666608</v>
      </c>
    </row>
    <row r="2005" spans="2:5" x14ac:dyDescent="0.45">
      <c r="B2005" s="8">
        <v>45461</v>
      </c>
      <c r="C2005" s="9">
        <v>-40.304999999999986</v>
      </c>
      <c r="D2005" s="9">
        <v>18.520000000000003</v>
      </c>
      <c r="E2005" s="9">
        <v>7.3209999999999988</v>
      </c>
    </row>
    <row r="2006" spans="2:5" x14ac:dyDescent="0.45">
      <c r="B2006" s="8">
        <v>45462</v>
      </c>
      <c r="C2006" s="9">
        <v>-40.074333333333307</v>
      </c>
      <c r="D2006" s="9">
        <v>18.273333333333333</v>
      </c>
      <c r="E2006" s="9">
        <v>7.4209999999999958</v>
      </c>
    </row>
    <row r="2007" spans="2:5" x14ac:dyDescent="0.45">
      <c r="B2007" s="8">
        <v>45463</v>
      </c>
      <c r="C2007" s="9">
        <v>-39.928249999999984</v>
      </c>
      <c r="D2007" s="9">
        <v>18.057500000000005</v>
      </c>
      <c r="E2007" s="9">
        <v>7.1407499999999988</v>
      </c>
    </row>
    <row r="2008" spans="2:5" x14ac:dyDescent="0.45">
      <c r="B2008" s="8">
        <v>45464</v>
      </c>
      <c r="C2008" s="9">
        <v>-39.938599999999987</v>
      </c>
      <c r="D2008" s="9">
        <v>18.172000000000004</v>
      </c>
      <c r="E2008" s="9">
        <v>6.7626000000000008</v>
      </c>
    </row>
    <row r="2009" spans="2:5" x14ac:dyDescent="0.45">
      <c r="B2009" s="8">
        <v>45465</v>
      </c>
      <c r="C2009" s="9">
        <v>-39.821999999999989</v>
      </c>
      <c r="D2009" s="9">
        <v>18.332500000000007</v>
      </c>
      <c r="E2009" s="9">
        <v>6.8125000000000044</v>
      </c>
    </row>
    <row r="2010" spans="2:5" x14ac:dyDescent="0.45">
      <c r="B2010" s="8">
        <v>45466</v>
      </c>
      <c r="C2010" s="9">
        <v>-39.822666666666663</v>
      </c>
      <c r="D2010" s="9">
        <v>18.396666666666675</v>
      </c>
      <c r="E2010" s="9">
        <v>6.2750000000000012</v>
      </c>
    </row>
    <row r="2011" spans="2:5" x14ac:dyDescent="0.45">
      <c r="B2011" s="8">
        <v>45467</v>
      </c>
      <c r="C2011" s="9">
        <v>-39.119999999999997</v>
      </c>
      <c r="D2011" s="9">
        <v>18.690000000000008</v>
      </c>
      <c r="E2011" s="9">
        <v>5.4626666666666752</v>
      </c>
    </row>
    <row r="2012" spans="2:5" x14ac:dyDescent="0.45">
      <c r="B2012" s="8">
        <v>45468</v>
      </c>
      <c r="C2012" s="9">
        <v>-39.351666666666674</v>
      </c>
      <c r="D2012" s="9">
        <v>19.716666666666665</v>
      </c>
      <c r="E2012" s="9">
        <v>4.833666666666673</v>
      </c>
    </row>
    <row r="2013" spans="2:5" x14ac:dyDescent="0.45">
      <c r="B2013" s="8">
        <v>45469</v>
      </c>
      <c r="C2013" s="9">
        <v>-40.192</v>
      </c>
      <c r="D2013" s="9">
        <v>20.073333333333327</v>
      </c>
      <c r="E2013" s="9">
        <v>4.4380000000000015</v>
      </c>
    </row>
    <row r="2014" spans="2:5" x14ac:dyDescent="0.45">
      <c r="B2014" s="8">
        <v>45470</v>
      </c>
      <c r="C2014" s="9">
        <v>-40.404000000000018</v>
      </c>
      <c r="D2014" s="9">
        <v>20.307500000000001</v>
      </c>
      <c r="E2014" s="9">
        <v>4.1005000000000011</v>
      </c>
    </row>
    <row r="2015" spans="2:5" x14ac:dyDescent="0.45">
      <c r="B2015" s="8">
        <v>45471</v>
      </c>
      <c r="C2015" s="9">
        <v>-40.664200000000008</v>
      </c>
      <c r="D2015" s="9">
        <v>20.144000000000002</v>
      </c>
      <c r="E2015" s="9">
        <v>4.2279999999999998</v>
      </c>
    </row>
    <row r="2016" spans="2:5" x14ac:dyDescent="0.45">
      <c r="B2016" s="8">
        <v>45472</v>
      </c>
      <c r="C2016" s="9">
        <v>-41.35775000000001</v>
      </c>
      <c r="D2016" s="9">
        <v>20.172500000000007</v>
      </c>
      <c r="E2016" s="9">
        <v>4.0754999999999981</v>
      </c>
    </row>
    <row r="2017" spans="2:5" x14ac:dyDescent="0.45">
      <c r="B2017" s="8">
        <v>45473</v>
      </c>
      <c r="C2017" s="9">
        <v>-41.748666666666672</v>
      </c>
      <c r="D2017" s="9">
        <v>20.066666666666677</v>
      </c>
      <c r="E2017" s="9">
        <v>3.9629999999999979</v>
      </c>
    </row>
    <row r="2018" spans="2:5" x14ac:dyDescent="0.45">
      <c r="B2018" s="8">
        <v>45474</v>
      </c>
      <c r="C2018" s="9">
        <v>-40.68333333333333</v>
      </c>
      <c r="D2018" s="9">
        <v>18.56333333333334</v>
      </c>
      <c r="E2018" s="9">
        <v>4.6170000000000044</v>
      </c>
    </row>
    <row r="2019" spans="2:5" x14ac:dyDescent="0.45">
      <c r="B2019" s="8">
        <v>45475</v>
      </c>
      <c r="C2019" s="9">
        <v>-40.381</v>
      </c>
      <c r="D2019" s="9">
        <v>16.083333333333332</v>
      </c>
      <c r="E2019" s="9">
        <v>5.200333333333333</v>
      </c>
    </row>
    <row r="2020" spans="2:5" x14ac:dyDescent="0.45">
      <c r="B2020" s="8">
        <v>45476</v>
      </c>
      <c r="C2020" s="9">
        <v>-40.945999999999998</v>
      </c>
      <c r="D2020" s="9">
        <v>12.763333333333327</v>
      </c>
      <c r="E2020" s="9">
        <v>4.6919999999999993</v>
      </c>
    </row>
    <row r="2021" spans="2:5" x14ac:dyDescent="0.45">
      <c r="B2021" s="8">
        <v>45477</v>
      </c>
      <c r="C2021" s="9">
        <v>-41.22699999999999</v>
      </c>
      <c r="D2021" s="9">
        <v>12.172499999999996</v>
      </c>
      <c r="E2021" s="9">
        <v>4.1814999999999989</v>
      </c>
    </row>
    <row r="2022" spans="2:5" x14ac:dyDescent="0.45">
      <c r="B2022" s="8">
        <v>45478</v>
      </c>
      <c r="C2022" s="9">
        <v>-41.437600000000003</v>
      </c>
      <c r="D2022" s="9">
        <v>11.945999999999994</v>
      </c>
      <c r="E2022" s="9">
        <v>3.5528000000000004</v>
      </c>
    </row>
    <row r="2023" spans="2:5" x14ac:dyDescent="0.45">
      <c r="B2023" s="8">
        <v>45479</v>
      </c>
      <c r="C2023" s="9">
        <v>-41.970750000000017</v>
      </c>
      <c r="D2023" s="9">
        <v>11.134999999999996</v>
      </c>
      <c r="E2023" s="9">
        <v>2.9347499999999971</v>
      </c>
    </row>
    <row r="2024" spans="2:5" x14ac:dyDescent="0.45">
      <c r="B2024" s="8">
        <v>45480</v>
      </c>
      <c r="C2024" s="9">
        <v>-42.583333333333336</v>
      </c>
      <c r="D2024" s="9">
        <v>10.323333333333329</v>
      </c>
      <c r="E2024" s="9">
        <v>2.300333333333334</v>
      </c>
    </row>
    <row r="2025" spans="2:5" x14ac:dyDescent="0.45">
      <c r="B2025" s="8">
        <v>45481</v>
      </c>
      <c r="C2025" s="9">
        <v>-42.061666666666667</v>
      </c>
      <c r="D2025" s="9">
        <v>10.589999999999995</v>
      </c>
      <c r="E2025" s="9">
        <v>1.7086666666666694</v>
      </c>
    </row>
    <row r="2026" spans="2:5" x14ac:dyDescent="0.45">
      <c r="B2026" s="8">
        <v>45482</v>
      </c>
      <c r="C2026" s="9">
        <v>-41.42166666666666</v>
      </c>
      <c r="D2026" s="9">
        <v>10.283333333333317</v>
      </c>
      <c r="E2026" s="9">
        <v>1.1963333333333326</v>
      </c>
    </row>
    <row r="2027" spans="2:5" x14ac:dyDescent="0.45">
      <c r="B2027" s="8">
        <v>45483</v>
      </c>
      <c r="C2027" s="9">
        <v>-41.321666666666623</v>
      </c>
      <c r="D2027" s="9">
        <v>9.9599999999999991</v>
      </c>
      <c r="E2027" s="9">
        <v>1.2463333333333344</v>
      </c>
    </row>
    <row r="2028" spans="2:5" x14ac:dyDescent="0.45">
      <c r="B2028" s="8">
        <v>45484</v>
      </c>
      <c r="C2028" s="9">
        <v>-42.659999999999961</v>
      </c>
      <c r="D2028" s="9">
        <v>10.389999999999999</v>
      </c>
      <c r="E2028" s="9">
        <v>1.1380000000000001</v>
      </c>
    </row>
    <row r="2029" spans="2:5" x14ac:dyDescent="0.45">
      <c r="B2029" s="8">
        <v>45485</v>
      </c>
      <c r="C2029" s="9">
        <v>-42.843999999999973</v>
      </c>
      <c r="D2029" s="9">
        <v>10.491999999999999</v>
      </c>
      <c r="E2029" s="9">
        <v>0.96039999999999903</v>
      </c>
    </row>
    <row r="2030" spans="2:5" x14ac:dyDescent="0.45">
      <c r="B2030" s="8">
        <v>45486</v>
      </c>
      <c r="C2030" s="9">
        <v>-43.096249999999969</v>
      </c>
      <c r="D2030" s="9">
        <v>10.532500000000001</v>
      </c>
      <c r="E2030" s="9">
        <v>0.84099999999999731</v>
      </c>
    </row>
    <row r="2031" spans="2:5" x14ac:dyDescent="0.45">
      <c r="B2031" s="8">
        <v>45487</v>
      </c>
      <c r="C2031" s="9">
        <v>-44.078333333333298</v>
      </c>
      <c r="D2031" s="9">
        <v>10.88333333333334</v>
      </c>
      <c r="E2031" s="9">
        <v>0.7503333333333343</v>
      </c>
    </row>
    <row r="2032" spans="2:5" x14ac:dyDescent="0.45">
      <c r="B2032" s="8">
        <v>45488</v>
      </c>
      <c r="C2032" s="9">
        <v>-45.194333333333326</v>
      </c>
      <c r="D2032" s="9">
        <v>11.319999999999995</v>
      </c>
      <c r="E2032" s="9">
        <v>0.43766666666666215</v>
      </c>
    </row>
    <row r="2033" spans="2:5" x14ac:dyDescent="0.45">
      <c r="B2033" s="8">
        <v>45489</v>
      </c>
      <c r="C2033" s="9">
        <v>-43.124333333333347</v>
      </c>
      <c r="D2033" s="9">
        <v>11.149999999999991</v>
      </c>
      <c r="E2033" s="9">
        <v>0.28333333333333172</v>
      </c>
    </row>
    <row r="2034" spans="2:5" x14ac:dyDescent="0.45">
      <c r="B2034" s="8">
        <v>45490</v>
      </c>
      <c r="C2034" s="9">
        <v>-43.074333333333357</v>
      </c>
      <c r="D2034" s="9">
        <v>11.136666666666661</v>
      </c>
      <c r="E2034" s="9">
        <v>0.25000000000000205</v>
      </c>
    </row>
    <row r="2035" spans="2:5" x14ac:dyDescent="0.45">
      <c r="B2035" s="8">
        <v>45491</v>
      </c>
      <c r="C2035" s="9">
        <v>-43.663250000000019</v>
      </c>
      <c r="D2035" s="9">
        <v>11.159999999999991</v>
      </c>
      <c r="E2035" s="9">
        <v>0.40324999999999944</v>
      </c>
    </row>
    <row r="2036" spans="2:5" x14ac:dyDescent="0.45">
      <c r="B2036" s="8">
        <v>45492</v>
      </c>
      <c r="C2036" s="9">
        <v>-43.62860000000002</v>
      </c>
      <c r="D2036" s="9">
        <v>11.065999999999992</v>
      </c>
      <c r="E2036" s="9">
        <v>0.38019999999999943</v>
      </c>
    </row>
    <row r="2037" spans="2:5" x14ac:dyDescent="0.45">
      <c r="B2037" s="8">
        <v>45493</v>
      </c>
      <c r="C2037" s="9">
        <v>-43.203750000000035</v>
      </c>
      <c r="D2037" s="9">
        <v>10.987499999999994</v>
      </c>
      <c r="E2037" s="9">
        <v>0.41275000000000062</v>
      </c>
    </row>
    <row r="2038" spans="2:5" x14ac:dyDescent="0.45">
      <c r="B2038" s="8">
        <v>45494</v>
      </c>
      <c r="C2038" s="9">
        <v>-44.116666666666681</v>
      </c>
      <c r="D2038" s="9">
        <v>10.926666666666662</v>
      </c>
      <c r="E2038" s="9">
        <v>0.43366666666666553</v>
      </c>
    </row>
    <row r="2039" spans="2:5" x14ac:dyDescent="0.45">
      <c r="B2039" s="8">
        <v>45495</v>
      </c>
      <c r="C2039" s="9">
        <v>-43.523333333333362</v>
      </c>
      <c r="D2039" s="9">
        <v>10.606666666666653</v>
      </c>
      <c r="E2039" s="9">
        <v>0.59199999999999997</v>
      </c>
    </row>
    <row r="2040" spans="2:5" x14ac:dyDescent="0.45">
      <c r="B2040" s="8">
        <v>45496</v>
      </c>
      <c r="C2040" s="9">
        <v>-43.643333333333374</v>
      </c>
      <c r="D2040" s="9">
        <v>10.493333333333318</v>
      </c>
      <c r="E2040" s="9">
        <v>-0.15399999999999489</v>
      </c>
    </row>
    <row r="2041" spans="2:5" x14ac:dyDescent="0.45">
      <c r="B2041" s="8">
        <v>45497</v>
      </c>
      <c r="C2041" s="9">
        <v>-45.583333333333371</v>
      </c>
      <c r="D2041" s="9">
        <v>10.813333333333327</v>
      </c>
      <c r="E2041" s="9">
        <v>-0.99166666666665737</v>
      </c>
    </row>
    <row r="2042" spans="2:5" x14ac:dyDescent="0.45">
      <c r="B2042" s="8">
        <v>45498</v>
      </c>
      <c r="C2042" s="9">
        <v>-45.522500000000036</v>
      </c>
      <c r="D2042" s="9">
        <v>11.409999999999998</v>
      </c>
      <c r="E2042" s="9">
        <v>-1.2812499999999893</v>
      </c>
    </row>
    <row r="2043" spans="2:5" x14ac:dyDescent="0.45">
      <c r="B2043" s="8">
        <v>45499</v>
      </c>
      <c r="C2043" s="9">
        <v>-45.253000000000036</v>
      </c>
      <c r="D2043" s="9">
        <v>11.49</v>
      </c>
      <c r="E2043" s="9">
        <v>-1.5399999999999903</v>
      </c>
    </row>
    <row r="2044" spans="2:5" x14ac:dyDescent="0.45">
      <c r="B2044" s="8">
        <v>45500</v>
      </c>
      <c r="C2044" s="9">
        <v>-46.153750000000031</v>
      </c>
      <c r="D2044" s="9">
        <v>11.887500000000006</v>
      </c>
      <c r="E2044" s="9">
        <v>-2.0812499999999901</v>
      </c>
    </row>
    <row r="2045" spans="2:5" x14ac:dyDescent="0.45">
      <c r="B2045" s="8">
        <v>45501</v>
      </c>
      <c r="C2045" s="9">
        <v>-46.275000000000027</v>
      </c>
      <c r="D2045" s="9">
        <v>12.220000000000015</v>
      </c>
      <c r="E2045" s="9">
        <v>-2.3166666666666558</v>
      </c>
    </row>
    <row r="2046" spans="2:5" x14ac:dyDescent="0.45">
      <c r="B2046" s="8">
        <v>45502</v>
      </c>
      <c r="C2046" s="9">
        <v>-44.543333333333372</v>
      </c>
      <c r="D2046" s="9">
        <v>12.390000000000006</v>
      </c>
      <c r="E2046" s="9">
        <v>-2.0583333333333251</v>
      </c>
    </row>
    <row r="2047" spans="2:5" x14ac:dyDescent="0.45">
      <c r="B2047" s="8">
        <v>45503</v>
      </c>
      <c r="C2047" s="9">
        <v>-44.068333333333364</v>
      </c>
      <c r="D2047" s="9">
        <v>11.696666666666673</v>
      </c>
      <c r="E2047" s="9">
        <v>-1.3289999999999951</v>
      </c>
    </row>
    <row r="2048" spans="2:5" x14ac:dyDescent="0.45">
      <c r="B2048" s="8">
        <v>45504</v>
      </c>
      <c r="C2048" s="9">
        <v>-41.346666666666685</v>
      </c>
      <c r="D2048" s="9">
        <v>11.763333333333348</v>
      </c>
      <c r="E2048" s="9">
        <v>-0.37899999999999601</v>
      </c>
    </row>
    <row r="2049" spans="2:5" x14ac:dyDescent="0.45">
      <c r="B2049" s="8">
        <v>45505</v>
      </c>
      <c r="C2049" s="9">
        <v>-41.512500000000017</v>
      </c>
      <c r="D2049" s="9">
        <v>12.277500000000007</v>
      </c>
      <c r="E2049" s="9">
        <v>6.5750000000003306E-2</v>
      </c>
    </row>
    <row r="2050" spans="2:5" x14ac:dyDescent="0.45">
      <c r="B2050" s="8">
        <v>45506</v>
      </c>
      <c r="C2050" s="9">
        <v>-41.878000000000007</v>
      </c>
      <c r="D2050" s="9">
        <v>13.178000000000008</v>
      </c>
      <c r="E2050" s="9">
        <v>0.54020000000000401</v>
      </c>
    </row>
    <row r="2051" spans="2:5" x14ac:dyDescent="0.45">
      <c r="B2051" s="8">
        <v>45507</v>
      </c>
      <c r="C2051" s="9">
        <v>-41.318750000000001</v>
      </c>
      <c r="D2051" s="9">
        <v>13.432500000000013</v>
      </c>
      <c r="E2051" s="9">
        <v>1.0377500000000039</v>
      </c>
    </row>
    <row r="2052" spans="2:5" x14ac:dyDescent="0.45">
      <c r="B2052" s="8">
        <v>45508</v>
      </c>
      <c r="C2052" s="9">
        <v>-40.453333333333326</v>
      </c>
      <c r="D2052" s="9">
        <v>14.203333333333346</v>
      </c>
      <c r="E2052" s="9">
        <v>1.3710000000000038</v>
      </c>
    </row>
    <row r="2053" spans="2:5" x14ac:dyDescent="0.45">
      <c r="B2053" s="8">
        <v>45509</v>
      </c>
      <c r="C2053" s="9">
        <v>-43.130000000000017</v>
      </c>
      <c r="D2053" s="9">
        <v>15.400000000000006</v>
      </c>
      <c r="E2053" s="9">
        <v>3.3586666666666694</v>
      </c>
    </row>
    <row r="2054" spans="2:5" x14ac:dyDescent="0.45">
      <c r="B2054" s="8">
        <v>45510</v>
      </c>
      <c r="C2054" s="9">
        <v>-43.773333333333333</v>
      </c>
      <c r="D2054" s="9">
        <v>15.893333333333345</v>
      </c>
      <c r="E2054" s="9">
        <v>3.6713333333333336</v>
      </c>
    </row>
    <row r="2055" spans="2:5" x14ac:dyDescent="0.45">
      <c r="B2055" s="8">
        <v>45511</v>
      </c>
      <c r="C2055" s="9">
        <v>-44.455000000000005</v>
      </c>
      <c r="D2055" s="9">
        <v>14.776666666666676</v>
      </c>
      <c r="E2055" s="9">
        <v>4.3963333333333319</v>
      </c>
    </row>
    <row r="2056" spans="2:5" x14ac:dyDescent="0.45">
      <c r="B2056" s="8">
        <v>45512</v>
      </c>
      <c r="C2056" s="9">
        <v>-44.411749999999998</v>
      </c>
      <c r="D2056" s="9">
        <v>14.465000000000018</v>
      </c>
      <c r="E2056" s="9">
        <v>4.8442500000000006</v>
      </c>
    </row>
    <row r="2057" spans="2:5" x14ac:dyDescent="0.45">
      <c r="B2057" s="8">
        <v>45513</v>
      </c>
      <c r="C2057" s="9">
        <v>-44.475399999999993</v>
      </c>
      <c r="D2057" s="9">
        <v>14.350000000000014</v>
      </c>
      <c r="E2057" s="9">
        <v>5.0280000000000014</v>
      </c>
    </row>
    <row r="2058" spans="2:5" x14ac:dyDescent="0.45">
      <c r="B2058" s="8">
        <v>45514</v>
      </c>
      <c r="C2058" s="9">
        <v>-44.584249999999983</v>
      </c>
      <c r="D2058" s="9">
        <v>14.037500000000014</v>
      </c>
      <c r="E2058" s="9">
        <v>4.725500000000002</v>
      </c>
    </row>
    <row r="2059" spans="2:5" x14ac:dyDescent="0.45">
      <c r="B2059" s="8">
        <v>45515</v>
      </c>
      <c r="C2059" s="9">
        <v>-44.798999999999978</v>
      </c>
      <c r="D2059" s="9">
        <v>13.616666666666683</v>
      </c>
      <c r="E2059" s="9">
        <v>5.5213333333333381</v>
      </c>
    </row>
    <row r="2060" spans="2:5" x14ac:dyDescent="0.45">
      <c r="B2060" s="8">
        <v>45516</v>
      </c>
      <c r="C2060" s="9">
        <v>-44.253999999999984</v>
      </c>
      <c r="D2060" s="9">
        <v>13.340000000000011</v>
      </c>
      <c r="E2060" s="9">
        <v>5.9046666666666736</v>
      </c>
    </row>
    <row r="2061" spans="2:5" x14ac:dyDescent="0.45">
      <c r="B2061" s="8">
        <v>45517</v>
      </c>
      <c r="C2061" s="9">
        <v>-44.05333333333332</v>
      </c>
      <c r="D2061" s="9">
        <v>13.063333333333338</v>
      </c>
      <c r="E2061" s="9">
        <v>5.3796666666666715</v>
      </c>
    </row>
    <row r="2062" spans="2:5" x14ac:dyDescent="0.45">
      <c r="B2062" s="8">
        <v>45518</v>
      </c>
      <c r="C2062" s="9">
        <v>-44.274999999999984</v>
      </c>
      <c r="D2062" s="9">
        <v>12.646666666666667</v>
      </c>
      <c r="E2062" s="9">
        <v>4.7463333333333377</v>
      </c>
    </row>
    <row r="2063" spans="2:5" x14ac:dyDescent="0.45">
      <c r="B2063" s="8">
        <v>45519</v>
      </c>
      <c r="C2063" s="9">
        <v>-43.746249999999996</v>
      </c>
      <c r="D2063" s="9">
        <v>12.087500000000007</v>
      </c>
      <c r="E2063" s="9">
        <v>4.6630000000000038</v>
      </c>
    </row>
    <row r="2064" spans="2:5" x14ac:dyDescent="0.45">
      <c r="B2064" s="8">
        <v>45520</v>
      </c>
      <c r="C2064" s="9">
        <v>-43.753999999999998</v>
      </c>
      <c r="D2064" s="9">
        <v>11.820000000000004</v>
      </c>
      <c r="E2064" s="9">
        <v>4.5604000000000031</v>
      </c>
    </row>
    <row r="2065" spans="2:5" x14ac:dyDescent="0.45">
      <c r="B2065" s="8">
        <v>45521</v>
      </c>
      <c r="C2065" s="9">
        <v>-43.754999999999995</v>
      </c>
      <c r="D2065" s="9">
        <v>11.625000000000007</v>
      </c>
      <c r="E2065" s="9">
        <v>4.2597500000000013</v>
      </c>
    </row>
    <row r="2066" spans="2:5" x14ac:dyDescent="0.45">
      <c r="B2066" s="8">
        <v>45522</v>
      </c>
      <c r="C2066" s="9">
        <v>-43.780000000000008</v>
      </c>
      <c r="D2066" s="9">
        <v>11.266666666666671</v>
      </c>
      <c r="E2066" s="9">
        <v>4.1420000000000012</v>
      </c>
    </row>
    <row r="2067" spans="2:5" x14ac:dyDescent="0.45">
      <c r="B2067" s="8">
        <v>45523</v>
      </c>
      <c r="C2067" s="9">
        <v>-43.811666666666689</v>
      </c>
      <c r="D2067" s="9">
        <v>10.386666666666677</v>
      </c>
      <c r="E2067" s="9">
        <v>4.6043333333333329</v>
      </c>
    </row>
    <row r="2068" spans="2:5" x14ac:dyDescent="0.45">
      <c r="B2068" s="8">
        <v>45524</v>
      </c>
      <c r="C2068" s="9">
        <v>-44.218333333333355</v>
      </c>
      <c r="D2068" s="9">
        <v>10.043333333333344</v>
      </c>
      <c r="E2068" s="9">
        <v>4.9083333333333341</v>
      </c>
    </row>
    <row r="2069" spans="2:5" x14ac:dyDescent="0.45">
      <c r="B2069" s="8">
        <v>45525</v>
      </c>
      <c r="C2069" s="9">
        <v>-44.822666666666692</v>
      </c>
      <c r="D2069" s="9">
        <v>9.9800000000000253</v>
      </c>
      <c r="E2069" s="9">
        <v>4.9416666666666664</v>
      </c>
    </row>
    <row r="2070" spans="2:5" x14ac:dyDescent="0.45">
      <c r="B2070" s="8">
        <v>45526</v>
      </c>
      <c r="C2070" s="9">
        <v>-44.108250000000027</v>
      </c>
      <c r="D2070" s="9">
        <v>10.212500000000013</v>
      </c>
      <c r="E2070" s="9">
        <v>5.0157499999999988</v>
      </c>
    </row>
    <row r="2071" spans="2:5" x14ac:dyDescent="0.45">
      <c r="B2071" s="8">
        <v>45527</v>
      </c>
      <c r="C2071" s="9">
        <v>-43.982600000000026</v>
      </c>
      <c r="D2071" s="9">
        <v>10.398000000000005</v>
      </c>
      <c r="E2071" s="9">
        <v>5.0001999999999986</v>
      </c>
    </row>
    <row r="2072" spans="2:5" x14ac:dyDescent="0.45">
      <c r="B2072" s="8">
        <v>45528</v>
      </c>
      <c r="C2072" s="9">
        <v>-43.605750000000015</v>
      </c>
      <c r="D2072" s="9">
        <v>10.497500000000004</v>
      </c>
      <c r="E2072" s="9">
        <v>4.9377499999999985</v>
      </c>
    </row>
    <row r="2073" spans="2:5" x14ac:dyDescent="0.45">
      <c r="B2073" s="8">
        <v>45529</v>
      </c>
      <c r="C2073" s="9">
        <v>-43.681000000000019</v>
      </c>
      <c r="D2073" s="9">
        <v>10.869999999999996</v>
      </c>
      <c r="E2073" s="9">
        <v>4.8086666666666646</v>
      </c>
    </row>
    <row r="2074" spans="2:5" x14ac:dyDescent="0.45">
      <c r="B2074" s="8">
        <v>45530</v>
      </c>
      <c r="C2074" s="9">
        <v>-43.401666666666678</v>
      </c>
      <c r="D2074" s="9">
        <v>10.816666666666636</v>
      </c>
      <c r="E2074" s="9">
        <v>4.7129999999999965</v>
      </c>
    </row>
    <row r="2075" spans="2:5" x14ac:dyDescent="0.45">
      <c r="B2075" s="8">
        <v>45531</v>
      </c>
      <c r="C2075" s="9">
        <v>-43.68833333333334</v>
      </c>
      <c r="D2075" s="9">
        <v>10.22999999999999</v>
      </c>
      <c r="E2075" s="9">
        <v>4.771333333333331</v>
      </c>
    </row>
    <row r="2076" spans="2:5" x14ac:dyDescent="0.45">
      <c r="B2076" s="8">
        <v>45532</v>
      </c>
      <c r="C2076" s="9">
        <v>-43.95833333333335</v>
      </c>
      <c r="D2076" s="9">
        <v>9.7300000000000022</v>
      </c>
      <c r="E2076" s="9">
        <v>4.9629999999999992</v>
      </c>
    </row>
    <row r="2077" spans="2:5" x14ac:dyDescent="0.45">
      <c r="B2077" s="8">
        <v>45533</v>
      </c>
      <c r="C2077" s="9">
        <v>-44.24375000000002</v>
      </c>
      <c r="D2077" s="9">
        <v>9.7099999999999973</v>
      </c>
      <c r="E2077" s="9">
        <v>4.9192499999999999</v>
      </c>
    </row>
    <row r="2078" spans="2:5" x14ac:dyDescent="0.45">
      <c r="B2078" s="8">
        <v>45534</v>
      </c>
      <c r="C2078" s="9">
        <v>-44.728000000000016</v>
      </c>
      <c r="D2078" s="9">
        <v>9.8759999999999959</v>
      </c>
      <c r="E2078" s="9">
        <v>5.0629999999999997</v>
      </c>
    </row>
    <row r="2079" spans="2:5" x14ac:dyDescent="0.45">
      <c r="B2079" s="8">
        <v>45535</v>
      </c>
      <c r="C2079" s="9">
        <v>-44.720000000000013</v>
      </c>
      <c r="D2079" s="9">
        <v>9.7450000000000045</v>
      </c>
      <c r="E2079" s="9">
        <v>5.338000000000001</v>
      </c>
    </row>
    <row r="2080" spans="2:5" x14ac:dyDescent="0.45">
      <c r="B2080" s="8">
        <v>45536</v>
      </c>
      <c r="C2080" s="9">
        <v>-45.351666666666681</v>
      </c>
      <c r="D2080" s="9">
        <v>9.9433333333333263</v>
      </c>
      <c r="E2080" s="9">
        <v>5.3130000000000015</v>
      </c>
    </row>
    <row r="2081" spans="2:5" x14ac:dyDescent="0.45">
      <c r="B2081" s="8">
        <v>45537</v>
      </c>
      <c r="C2081" s="9">
        <v>-45.882500000000007</v>
      </c>
      <c r="D2081" s="9">
        <v>9.4933333333333252</v>
      </c>
      <c r="E2081" s="9">
        <v>5.2713333333333319</v>
      </c>
    </row>
    <row r="2082" spans="2:5" x14ac:dyDescent="0.45">
      <c r="B2082" s="8">
        <v>45538</v>
      </c>
      <c r="C2082" s="9">
        <v>-45.582499999999996</v>
      </c>
      <c r="D2082" s="9">
        <v>9.4933333333333234</v>
      </c>
      <c r="E2082" s="9">
        <v>5.3919999999999959</v>
      </c>
    </row>
    <row r="2083" spans="2:5" x14ac:dyDescent="0.45">
      <c r="B2083" s="8">
        <v>45539</v>
      </c>
      <c r="C2083" s="9">
        <v>-44.072499999999984</v>
      </c>
      <c r="D2083" s="9">
        <v>9.3633333333333155</v>
      </c>
      <c r="E2083" s="9">
        <v>5.2336666666666618</v>
      </c>
    </row>
    <row r="2084" spans="2:5" x14ac:dyDescent="0.45">
      <c r="B2084" s="8">
        <v>45540</v>
      </c>
      <c r="C2084" s="9">
        <v>-44.388333333333328</v>
      </c>
      <c r="D2084" s="9">
        <v>9.5724999999999838</v>
      </c>
      <c r="E2084" s="9">
        <v>5.1597499999999963</v>
      </c>
    </row>
    <row r="2085" spans="2:5" x14ac:dyDescent="0.45">
      <c r="B2085" s="8">
        <v>45541</v>
      </c>
      <c r="C2085" s="9">
        <v>-44.866250000000001</v>
      </c>
      <c r="D2085" s="9">
        <v>10.467999999999984</v>
      </c>
      <c r="E2085" s="9">
        <v>5.1603999999999983</v>
      </c>
    </row>
    <row r="2086" spans="2:5" x14ac:dyDescent="0.45">
      <c r="B2086" s="8">
        <v>45542</v>
      </c>
      <c r="C2086" s="9">
        <v>-44.866250000000001</v>
      </c>
      <c r="D2086" s="9">
        <v>11.01249999999998</v>
      </c>
      <c r="E2086" s="9">
        <v>5.1034999999999995</v>
      </c>
    </row>
    <row r="2087" spans="2:5" x14ac:dyDescent="0.45">
      <c r="B2087" s="8">
        <v>45543</v>
      </c>
      <c r="C2087" s="9">
        <v>-44.988333333333337</v>
      </c>
      <c r="D2087" s="9">
        <v>11.466666666666647</v>
      </c>
      <c r="E2087" s="9">
        <v>5.0880000000000001</v>
      </c>
    </row>
    <row r="2088" spans="2:5" x14ac:dyDescent="0.45">
      <c r="B2088" s="8">
        <v>45544</v>
      </c>
      <c r="C2088" s="9">
        <v>-46.22000000000002</v>
      </c>
      <c r="D2088" s="9">
        <v>11.693333333333319</v>
      </c>
      <c r="E2088" s="9">
        <v>5.0629999999999988</v>
      </c>
    </row>
    <row r="2089" spans="2:5" x14ac:dyDescent="0.45">
      <c r="B2089" s="8">
        <v>45545</v>
      </c>
      <c r="C2089" s="9">
        <v>-46.190000000000019</v>
      </c>
      <c r="D2089" s="9">
        <v>12.456666666666663</v>
      </c>
      <c r="E2089" s="9">
        <v>5.3129999999999971</v>
      </c>
    </row>
    <row r="2090" spans="2:5" x14ac:dyDescent="0.45">
      <c r="B2090" s="8">
        <v>45546</v>
      </c>
      <c r="C2090" s="9">
        <v>-46.103333333333346</v>
      </c>
      <c r="D2090" s="9">
        <v>11.973333333333331</v>
      </c>
      <c r="E2090" s="9">
        <v>5.7253333333333307</v>
      </c>
    </row>
    <row r="2091" spans="2:5" x14ac:dyDescent="0.45">
      <c r="B2091" s="8">
        <v>45547</v>
      </c>
      <c r="C2091" s="9">
        <v>-45.84</v>
      </c>
      <c r="D2091" s="9">
        <v>12.024999999999997</v>
      </c>
      <c r="E2091" s="9">
        <v>6.1159999999999997</v>
      </c>
    </row>
    <row r="2092" spans="2:5" x14ac:dyDescent="0.45">
      <c r="B2092" s="8">
        <v>45548</v>
      </c>
      <c r="C2092" s="9">
        <v>-45.898000000000003</v>
      </c>
      <c r="D2092" s="9">
        <v>11.809999999999992</v>
      </c>
      <c r="E2092" s="9">
        <v>6.545399999999999</v>
      </c>
    </row>
    <row r="2093" spans="2:5" x14ac:dyDescent="0.45">
      <c r="B2093" s="8">
        <v>45549</v>
      </c>
      <c r="C2093" s="9">
        <v>-45.537499999999994</v>
      </c>
      <c r="D2093" s="9">
        <v>12.054999999999993</v>
      </c>
      <c r="E2093" s="9">
        <v>6.9097500000000007</v>
      </c>
    </row>
    <row r="2094" spans="2:5" x14ac:dyDescent="0.45">
      <c r="B2094" s="8">
        <v>45550</v>
      </c>
      <c r="C2094" s="9">
        <v>-45.739999999999988</v>
      </c>
      <c r="D2094" s="9">
        <v>11.909999999999982</v>
      </c>
      <c r="E2094" s="9">
        <v>7.3170000000000028</v>
      </c>
    </row>
    <row r="2095" spans="2:5" x14ac:dyDescent="0.45">
      <c r="B2095" s="8">
        <v>45551</v>
      </c>
      <c r="C2095" s="9">
        <v>-45.518333333333324</v>
      </c>
      <c r="D2095" s="9">
        <v>11.316666666666656</v>
      </c>
      <c r="E2095" s="9">
        <v>7.9379999999999997</v>
      </c>
    </row>
    <row r="2096" spans="2:5" x14ac:dyDescent="0.45">
      <c r="B2096" s="8">
        <v>45552</v>
      </c>
      <c r="C2096" s="9">
        <v>-46.010000000000012</v>
      </c>
      <c r="D2096" s="9">
        <v>11.229999999999999</v>
      </c>
      <c r="E2096" s="9">
        <v>8.2713333333333345</v>
      </c>
    </row>
    <row r="2097" spans="2:5" x14ac:dyDescent="0.45">
      <c r="B2097" s="8">
        <v>45553</v>
      </c>
      <c r="C2097" s="9">
        <v>-46.718333333333341</v>
      </c>
      <c r="D2097" s="9">
        <v>11.190000000000003</v>
      </c>
      <c r="E2097" s="9">
        <v>8.4253333333333362</v>
      </c>
    </row>
    <row r="2098" spans="2:5" x14ac:dyDescent="0.45">
      <c r="B2098" s="8">
        <v>45554</v>
      </c>
      <c r="C2098" s="9">
        <v>-45.616250000000001</v>
      </c>
      <c r="D2098" s="9">
        <v>11.212500000000002</v>
      </c>
      <c r="E2098" s="9">
        <v>8.481500000000004</v>
      </c>
    </row>
    <row r="2099" spans="2:5" x14ac:dyDescent="0.45">
      <c r="B2099" s="8">
        <v>45555</v>
      </c>
      <c r="C2099" s="9">
        <v>-45.542999999999992</v>
      </c>
      <c r="D2099" s="9">
        <v>10.860000000000003</v>
      </c>
      <c r="E2099" s="9">
        <v>8.3352000000000039</v>
      </c>
    </row>
    <row r="2100" spans="2:5" x14ac:dyDescent="0.45">
      <c r="B2100" s="8">
        <v>45556</v>
      </c>
      <c r="C2100" s="9">
        <v>-45.585000000000001</v>
      </c>
      <c r="D2100" s="9">
        <v>10.870000000000001</v>
      </c>
      <c r="E2100" s="9">
        <v>8.3532500000000045</v>
      </c>
    </row>
    <row r="2101" spans="2:5" x14ac:dyDescent="0.45">
      <c r="B2101" s="8">
        <v>45557</v>
      </c>
      <c r="C2101" s="9">
        <v>-45.271666666666654</v>
      </c>
      <c r="D2101" s="9">
        <v>10.519999999999996</v>
      </c>
      <c r="E2101" s="9">
        <v>8.3750000000000018</v>
      </c>
    </row>
    <row r="2102" spans="2:5" x14ac:dyDescent="0.45">
      <c r="B2102" s="8">
        <v>45558</v>
      </c>
      <c r="C2102" s="9">
        <v>-44.723333333333322</v>
      </c>
      <c r="D2102" s="9">
        <v>10.243333333333323</v>
      </c>
      <c r="E2102" s="9">
        <v>8.0500000000000025</v>
      </c>
    </row>
    <row r="2103" spans="2:5" x14ac:dyDescent="0.45">
      <c r="B2103" s="8">
        <v>45559</v>
      </c>
      <c r="C2103" s="9">
        <v>-45.337666666666657</v>
      </c>
      <c r="D2103" s="9">
        <v>9.9499999999999762</v>
      </c>
      <c r="E2103" s="9">
        <v>8.4460000000000033</v>
      </c>
    </row>
    <row r="2104" spans="2:5" x14ac:dyDescent="0.45">
      <c r="B2104" s="8">
        <v>45560</v>
      </c>
      <c r="C2104" s="9">
        <v>-46.122666666666667</v>
      </c>
      <c r="D2104" s="9">
        <v>10.013333333333311</v>
      </c>
      <c r="E2104" s="9">
        <v>8.9253333333333362</v>
      </c>
    </row>
    <row r="2105" spans="2:5" x14ac:dyDescent="0.45">
      <c r="B2105" s="8">
        <v>45561</v>
      </c>
      <c r="C2105" s="9">
        <v>-45.899500000000003</v>
      </c>
      <c r="D2105" s="9">
        <v>9.7849999999999877</v>
      </c>
      <c r="E2105" s="9">
        <v>8.4722500000000025</v>
      </c>
    </row>
    <row r="2106" spans="2:5" x14ac:dyDescent="0.45">
      <c r="B2106" s="8">
        <v>45562</v>
      </c>
      <c r="C2106" s="9">
        <v>-45.891600000000004</v>
      </c>
      <c r="D2106" s="9">
        <v>9.6199999999999868</v>
      </c>
      <c r="E2106" s="9">
        <v>8.5104000000000006</v>
      </c>
    </row>
    <row r="2107" spans="2:5" x14ac:dyDescent="0.45">
      <c r="B2107" s="8">
        <v>45563</v>
      </c>
      <c r="C2107" s="9">
        <v>-45.71200000000001</v>
      </c>
      <c r="D2107" s="9">
        <v>9.524999999999995</v>
      </c>
      <c r="E2107" s="9">
        <v>8.7005000000000035</v>
      </c>
    </row>
    <row r="2108" spans="2:5" x14ac:dyDescent="0.45">
      <c r="B2108" s="8">
        <v>45564</v>
      </c>
      <c r="C2108" s="9">
        <v>-46.231666666666676</v>
      </c>
      <c r="D2108" s="9">
        <v>9.2333333333333378</v>
      </c>
      <c r="E2108" s="9">
        <v>8.3213333333333352</v>
      </c>
    </row>
    <row r="2109" spans="2:5" x14ac:dyDescent="0.45">
      <c r="B2109" s="8">
        <v>45565</v>
      </c>
      <c r="C2109" s="9">
        <v>-46.435000000000002</v>
      </c>
      <c r="D2109" s="9">
        <v>8.9366666666666674</v>
      </c>
      <c r="E2109" s="9">
        <v>7.7046666666666672</v>
      </c>
    </row>
    <row r="2110" spans="2:5" x14ac:dyDescent="0.45">
      <c r="B2110" s="8">
        <v>45566</v>
      </c>
      <c r="C2110" s="9">
        <v>-47.408333333333339</v>
      </c>
      <c r="D2110" s="9">
        <v>8.9299999999999855</v>
      </c>
      <c r="E2110" s="9">
        <v>7.3630000000000004</v>
      </c>
    </row>
    <row r="2111" spans="2:5" x14ac:dyDescent="0.45">
      <c r="B2111" s="8">
        <v>45567</v>
      </c>
      <c r="C2111" s="9">
        <v>-47.5</v>
      </c>
      <c r="D2111" s="9">
        <v>9.4299999999999908</v>
      </c>
      <c r="E2111" s="9">
        <v>7.0046666666666697</v>
      </c>
    </row>
    <row r="2112" spans="2:5" x14ac:dyDescent="0.45">
      <c r="B2112" s="8">
        <v>45568</v>
      </c>
      <c r="C2112" s="9">
        <v>-47.814999999999998</v>
      </c>
      <c r="D2112" s="9">
        <v>9.5774999999999935</v>
      </c>
      <c r="E2112" s="9">
        <v>7.0535000000000041</v>
      </c>
    </row>
    <row r="2113" spans="2:5" x14ac:dyDescent="0.45">
      <c r="B2113" s="8">
        <v>45569</v>
      </c>
      <c r="C2113" s="9">
        <v>-47.660000000000004</v>
      </c>
      <c r="D2113" s="9">
        <v>9.5419999999999909</v>
      </c>
      <c r="E2113" s="9">
        <v>6.2354000000000038</v>
      </c>
    </row>
    <row r="2114" spans="2:5" x14ac:dyDescent="0.45">
      <c r="B2114" s="8">
        <v>45570</v>
      </c>
      <c r="C2114" s="9">
        <v>-47.521250000000009</v>
      </c>
      <c r="D2114" s="9">
        <v>9.7399999999999931</v>
      </c>
      <c r="E2114" s="9">
        <v>5.9597500000000059</v>
      </c>
    </row>
    <row r="2115" spans="2:5" x14ac:dyDescent="0.45">
      <c r="B2115" s="8">
        <v>45571</v>
      </c>
      <c r="C2115" s="9">
        <v>-47.311666666666667</v>
      </c>
      <c r="D2115" s="9">
        <v>9.9599999999999991</v>
      </c>
      <c r="E2115" s="9">
        <v>5.917000000000006</v>
      </c>
    </row>
    <row r="2116" spans="2:5" x14ac:dyDescent="0.45">
      <c r="B2116" s="8">
        <v>45572</v>
      </c>
      <c r="C2116" s="9">
        <v>-47.54666666666666</v>
      </c>
      <c r="D2116" s="9">
        <v>9.7966666666666757</v>
      </c>
      <c r="E2116" s="9">
        <v>4.5253333333333368</v>
      </c>
    </row>
    <row r="2117" spans="2:5" x14ac:dyDescent="0.45">
      <c r="B2117" s="8">
        <v>45573</v>
      </c>
      <c r="C2117" s="9">
        <v>-46.279999999999994</v>
      </c>
      <c r="D2117" s="9">
        <v>9.6900000000000048</v>
      </c>
      <c r="E2117" s="9">
        <v>2.9129999999999989</v>
      </c>
    </row>
    <row r="2118" spans="2:5" x14ac:dyDescent="0.45">
      <c r="B2118" s="8">
        <v>45574</v>
      </c>
      <c r="C2118" s="9">
        <v>-46.43833333333334</v>
      </c>
      <c r="D2118" s="9">
        <v>10.063333333333341</v>
      </c>
      <c r="E2118" s="9">
        <v>2.7796666666666621</v>
      </c>
    </row>
    <row r="2119" spans="2:5" x14ac:dyDescent="0.45">
      <c r="B2119" s="8">
        <v>45575</v>
      </c>
      <c r="C2119" s="9">
        <v>-45.310000000000016</v>
      </c>
      <c r="D2119" s="9">
        <v>10.022500000000012</v>
      </c>
      <c r="E2119" s="9">
        <v>2.9909999999999966</v>
      </c>
    </row>
    <row r="2120" spans="2:5" x14ac:dyDescent="0.45">
      <c r="B2120" s="8">
        <v>45576</v>
      </c>
      <c r="C2120" s="9">
        <v>-45.744000000000007</v>
      </c>
      <c r="D2120" s="9">
        <v>9.3560000000000088</v>
      </c>
      <c r="E2120" s="9">
        <v>3.0027999999999988</v>
      </c>
    </row>
    <row r="2121" spans="2:5" x14ac:dyDescent="0.45">
      <c r="B2121" s="8">
        <v>45577</v>
      </c>
      <c r="C2121" s="9">
        <v>-45.470000000000013</v>
      </c>
      <c r="D2121" s="9">
        <v>9.2025000000000023</v>
      </c>
      <c r="E2121" s="9">
        <v>2.9002499999999984</v>
      </c>
    </row>
    <row r="2122" spans="2:5" x14ac:dyDescent="0.45">
      <c r="B2122" s="8">
        <v>45578</v>
      </c>
      <c r="C2122" s="9">
        <v>-45.640000000000022</v>
      </c>
      <c r="D2122" s="9">
        <v>9.0366666666666706</v>
      </c>
      <c r="E2122" s="9">
        <v>3.0793333333333339</v>
      </c>
    </row>
    <row r="2123" spans="2:5" x14ac:dyDescent="0.45">
      <c r="B2123" s="8">
        <v>45579</v>
      </c>
      <c r="C2123" s="9">
        <v>-44.702500000000001</v>
      </c>
      <c r="D2123" s="9">
        <v>7.3733333333333357</v>
      </c>
      <c r="E2123" s="9">
        <v>3.2416666666666725</v>
      </c>
    </row>
    <row r="2124" spans="2:5" x14ac:dyDescent="0.45">
      <c r="B2124" s="8">
        <v>45580</v>
      </c>
      <c r="C2124" s="9">
        <v>-46.907999999999973</v>
      </c>
      <c r="D2124" s="9">
        <v>6.0833333333333366</v>
      </c>
      <c r="E2124" s="9">
        <v>3.016666666666671</v>
      </c>
    </row>
    <row r="2125" spans="2:5" x14ac:dyDescent="0.45">
      <c r="B2125" s="8">
        <v>45581</v>
      </c>
      <c r="C2125" s="9">
        <v>-46.587499999999977</v>
      </c>
      <c r="D2125" s="9">
        <v>5.9366666666666719</v>
      </c>
      <c r="E2125" s="9">
        <v>2.9416666666666682</v>
      </c>
    </row>
    <row r="2126" spans="2:5" x14ac:dyDescent="0.45">
      <c r="B2126" s="8">
        <v>45582</v>
      </c>
      <c r="C2126" s="9">
        <v>-46.573333333333323</v>
      </c>
      <c r="D2126" s="9">
        <v>5.4625000000000039</v>
      </c>
      <c r="E2126" s="9">
        <v>3.3250000000000002</v>
      </c>
    </row>
    <row r="2127" spans="2:5" x14ac:dyDescent="0.45">
      <c r="B2127" s="8">
        <v>45583</v>
      </c>
      <c r="C2127" s="9">
        <v>-46.546249999999986</v>
      </c>
      <c r="D2127" s="9">
        <v>5.0700000000000056</v>
      </c>
      <c r="E2127" s="9">
        <v>3.7949999999999995</v>
      </c>
    </row>
    <row r="2128" spans="2:5" x14ac:dyDescent="0.45">
      <c r="B2128" s="8">
        <v>45584</v>
      </c>
      <c r="C2128" s="9">
        <v>-46.546249999999986</v>
      </c>
      <c r="D2128" s="9">
        <v>4.955000000000009</v>
      </c>
      <c r="E2128" s="9">
        <v>3.9812499999999975</v>
      </c>
    </row>
    <row r="2129" spans="2:5" x14ac:dyDescent="0.45">
      <c r="B2129" s="8">
        <v>45585</v>
      </c>
      <c r="C2129" s="9">
        <v>-46.61633333333333</v>
      </c>
      <c r="D2129" s="9">
        <v>4.5966666666666711</v>
      </c>
      <c r="E2129" s="9">
        <v>4.3249999999999975</v>
      </c>
    </row>
    <row r="2130" spans="2:5" x14ac:dyDescent="0.45">
      <c r="B2130" s="8">
        <v>45586</v>
      </c>
      <c r="C2130" s="9">
        <v>-47.123333333333314</v>
      </c>
      <c r="D2130" s="9">
        <v>2.9833333333333378</v>
      </c>
      <c r="E2130" s="9">
        <v>4.9999999999999973</v>
      </c>
    </row>
    <row r="2131" spans="2:5" x14ac:dyDescent="0.45">
      <c r="B2131" s="8">
        <v>45587</v>
      </c>
      <c r="C2131" s="9">
        <v>-47.624999999999979</v>
      </c>
      <c r="D2131" s="9">
        <v>1.6733333333333416</v>
      </c>
      <c r="E2131" s="9">
        <v>5.0210000000000017</v>
      </c>
    </row>
    <row r="2132" spans="2:5" x14ac:dyDescent="0.45">
      <c r="B2132" s="8">
        <v>45588</v>
      </c>
      <c r="C2132" s="9">
        <v>-48.554999999999978</v>
      </c>
      <c r="D2132" s="9">
        <v>0.48000000000000637</v>
      </c>
      <c r="E2132" s="9">
        <v>4.5293333333333337</v>
      </c>
    </row>
    <row r="2133" spans="2:5" x14ac:dyDescent="0.45">
      <c r="B2133" s="8">
        <v>45589</v>
      </c>
      <c r="C2133" s="9">
        <v>-48.683749999999989</v>
      </c>
      <c r="D2133" s="9">
        <v>0.17250000000000876</v>
      </c>
      <c r="E2133" s="9">
        <v>4.2345000000000024</v>
      </c>
    </row>
    <row r="2134" spans="2:5" x14ac:dyDescent="0.45">
      <c r="B2134" s="8">
        <v>45590</v>
      </c>
      <c r="C2134" s="9">
        <v>-48.484999999999985</v>
      </c>
      <c r="D2134" s="9">
        <v>-0.1899999999999924</v>
      </c>
      <c r="E2134" s="9">
        <v>4.1426000000000034</v>
      </c>
    </row>
    <row r="2135" spans="2:5" x14ac:dyDescent="0.45">
      <c r="B2135" s="8">
        <v>45591</v>
      </c>
      <c r="C2135" s="9">
        <v>-48.516249999999992</v>
      </c>
      <c r="D2135" s="9">
        <v>-0.58999999999999053</v>
      </c>
      <c r="E2135" s="9">
        <v>3.9657500000000039</v>
      </c>
    </row>
    <row r="2136" spans="2:5" x14ac:dyDescent="0.45">
      <c r="B2136" s="8">
        <v>45592</v>
      </c>
      <c r="C2136" s="9">
        <v>-48.671666666666653</v>
      </c>
      <c r="D2136" s="9">
        <v>-0.82333333333332404</v>
      </c>
      <c r="E2136" s="9">
        <v>3.7750000000000021</v>
      </c>
    </row>
    <row r="2137" spans="2:5" x14ac:dyDescent="0.45">
      <c r="B2137" s="8">
        <v>45593</v>
      </c>
      <c r="C2137" s="9">
        <v>-48.414999999999992</v>
      </c>
      <c r="D2137" s="9">
        <v>-1.8133333333333261</v>
      </c>
      <c r="E2137" s="9">
        <v>3.5500000000000083</v>
      </c>
    </row>
    <row r="2138" spans="2:5" x14ac:dyDescent="0.45">
      <c r="B2138" s="8">
        <v>45594</v>
      </c>
      <c r="C2138" s="9">
        <v>-47.336666666666666</v>
      </c>
      <c r="D2138" s="9">
        <v>-4.1099999999999985</v>
      </c>
      <c r="E2138" s="9">
        <v>3.9833333333333427</v>
      </c>
    </row>
    <row r="2139" spans="2:5" x14ac:dyDescent="0.45">
      <c r="B2139" s="8">
        <v>45595</v>
      </c>
      <c r="C2139" s="9">
        <v>-49.219999999999992</v>
      </c>
      <c r="D2139" s="9">
        <v>-5.9533333333333287</v>
      </c>
      <c r="E2139" s="9">
        <v>3.9666666666666734</v>
      </c>
    </row>
    <row r="2140" spans="2:5" x14ac:dyDescent="0.45">
      <c r="B2140" s="8">
        <v>45596</v>
      </c>
      <c r="C2140" s="9">
        <v>-49.873499999999986</v>
      </c>
      <c r="D2140" s="9">
        <v>-7.0274999999999972</v>
      </c>
      <c r="E2140" s="9">
        <v>4.2375000000000043</v>
      </c>
    </row>
    <row r="2141" spans="2:5" x14ac:dyDescent="0.45">
      <c r="B2141" s="8">
        <v>45597</v>
      </c>
      <c r="C2141" s="9">
        <v>-50.233799999999995</v>
      </c>
      <c r="D2141" s="9">
        <v>-7.9119999999999893</v>
      </c>
      <c r="E2141" s="9">
        <v>4.1700000000000035</v>
      </c>
    </row>
    <row r="2142" spans="2:5" x14ac:dyDescent="0.45">
      <c r="B2142" s="8">
        <v>45598</v>
      </c>
      <c r="C2142" s="9">
        <v>-50.671000000000006</v>
      </c>
      <c r="D2142" s="9">
        <v>-9.1274999999999888</v>
      </c>
      <c r="E2142" s="9">
        <v>4.3312500000000034</v>
      </c>
    </row>
    <row r="2143" spans="2:5" x14ac:dyDescent="0.45">
      <c r="B2143" s="8">
        <v>45599</v>
      </c>
      <c r="C2143" s="9">
        <v>-52.283000000000008</v>
      </c>
      <c r="D2143" s="9">
        <v>-9.6233333333333171</v>
      </c>
      <c r="E2143" s="9">
        <v>4.2250000000000005</v>
      </c>
    </row>
    <row r="2144" spans="2:5" x14ac:dyDescent="0.45">
      <c r="B2144" s="8">
        <v>45600</v>
      </c>
      <c r="C2144" s="9">
        <v>-50.709666666666671</v>
      </c>
      <c r="D2144" s="9">
        <v>-10.116666666666655</v>
      </c>
      <c r="E2144" s="9">
        <v>4.2833333333333359</v>
      </c>
    </row>
    <row r="2145" spans="2:5" x14ac:dyDescent="0.45">
      <c r="B2145" s="8">
        <v>45601</v>
      </c>
      <c r="C2145" s="9">
        <v>-47.998333333333356</v>
      </c>
      <c r="D2145" s="9">
        <v>-9.4999999999999751</v>
      </c>
      <c r="E2145" s="9">
        <v>3.6376666666666728</v>
      </c>
    </row>
    <row r="2146" spans="2:5" x14ac:dyDescent="0.45">
      <c r="B2146" s="8">
        <v>45602</v>
      </c>
      <c r="C2146" s="9">
        <v>-47.523333333333333</v>
      </c>
      <c r="D2146" s="9">
        <v>-10.443333333333316</v>
      </c>
      <c r="E2146" s="9">
        <v>3.4960000000000027</v>
      </c>
    </row>
    <row r="2147" spans="2:5" x14ac:dyDescent="0.45">
      <c r="B2147" s="8">
        <v>45603</v>
      </c>
      <c r="C2147" s="9">
        <v>-47.252500000000012</v>
      </c>
      <c r="D2147" s="9">
        <v>-11.964999999999982</v>
      </c>
      <c r="E2147" s="9">
        <v>3.3407500000000034</v>
      </c>
    </row>
    <row r="2148" spans="2:5" x14ac:dyDescent="0.45">
      <c r="B2148" s="8">
        <v>45604</v>
      </c>
      <c r="C2148" s="9">
        <v>-47.248000000000005</v>
      </c>
      <c r="D2148" s="9">
        <v>-12.621999999999982</v>
      </c>
      <c r="E2148" s="9">
        <v>3.2676000000000061</v>
      </c>
    </row>
    <row r="2149" spans="2:5" x14ac:dyDescent="0.45">
      <c r="B2149" s="8">
        <v>45605</v>
      </c>
      <c r="C2149" s="9">
        <v>-46.905000000000001</v>
      </c>
      <c r="D2149" s="9">
        <v>-13.614999999999977</v>
      </c>
      <c r="E2149" s="9">
        <v>3.1095000000000068</v>
      </c>
    </row>
    <row r="2150" spans="2:5" x14ac:dyDescent="0.45">
      <c r="B2150" s="8">
        <v>45606</v>
      </c>
      <c r="C2150" s="9">
        <v>-47.973333333333336</v>
      </c>
      <c r="D2150" s="9">
        <v>-15.353333333333316</v>
      </c>
      <c r="E2150" s="9">
        <v>3.1083333333333392</v>
      </c>
    </row>
    <row r="2151" spans="2:5" x14ac:dyDescent="0.45">
      <c r="B2151" s="8">
        <v>45607</v>
      </c>
      <c r="C2151" s="9">
        <v>-46.835000000000008</v>
      </c>
      <c r="D2151" s="9">
        <v>-15.659999999999991</v>
      </c>
      <c r="E2151" s="9">
        <v>3.2750000000000057</v>
      </c>
    </row>
    <row r="2152" spans="2:5" x14ac:dyDescent="0.45">
      <c r="B2152" s="8">
        <v>45608</v>
      </c>
      <c r="C2152" s="9">
        <v>-48.23</v>
      </c>
      <c r="D2152" s="9">
        <v>-14.583333333333334</v>
      </c>
      <c r="E2152" s="9">
        <v>3.7416666666666729</v>
      </c>
    </row>
    <row r="2153" spans="2:5" x14ac:dyDescent="0.45">
      <c r="B2153" s="8">
        <v>45609</v>
      </c>
      <c r="C2153" s="9">
        <v>-50.665000000000006</v>
      </c>
      <c r="D2153" s="9">
        <v>-14.400000000000013</v>
      </c>
      <c r="E2153" s="9">
        <v>3.7293333333333329</v>
      </c>
    </row>
    <row r="2154" spans="2:5" x14ac:dyDescent="0.45">
      <c r="B2154" s="8">
        <v>45610</v>
      </c>
      <c r="C2154" s="9">
        <v>-52.173333333333318</v>
      </c>
      <c r="D2154" s="9">
        <v>-15.372500000000011</v>
      </c>
      <c r="E2154" s="9">
        <v>3.6344999999999965</v>
      </c>
    </row>
    <row r="2155" spans="2:5" x14ac:dyDescent="0.45">
      <c r="B2155" s="8">
        <v>45611</v>
      </c>
      <c r="C2155" s="9">
        <v>-51.887499999999989</v>
      </c>
      <c r="D2155" s="9">
        <v>-16.178000000000008</v>
      </c>
      <c r="E2155" s="9">
        <v>3.6351999999999989</v>
      </c>
    </row>
    <row r="2156" spans="2:5" x14ac:dyDescent="0.45">
      <c r="B2156" s="8">
        <v>45612</v>
      </c>
      <c r="C2156" s="9">
        <v>-51.887499999999989</v>
      </c>
      <c r="D2156" s="9">
        <v>-16.422500000000007</v>
      </c>
      <c r="E2156" s="9">
        <v>3.5502499999999992</v>
      </c>
    </row>
    <row r="2157" spans="2:5" x14ac:dyDescent="0.45">
      <c r="B2157" s="8">
        <v>45613</v>
      </c>
      <c r="C2157" s="9">
        <v>-52.773333333333312</v>
      </c>
      <c r="D2157" s="9">
        <v>-17.463333333333342</v>
      </c>
      <c r="E2157" s="9">
        <v>3.3086666666666638</v>
      </c>
    </row>
    <row r="2158" spans="2:5" x14ac:dyDescent="0.45">
      <c r="B2158" s="8">
        <v>45614</v>
      </c>
      <c r="C2158" s="9">
        <v>-52.08499999999998</v>
      </c>
      <c r="D2158" s="9">
        <v>-18.77000000000001</v>
      </c>
      <c r="E2158" s="9">
        <v>3.2086666666666672</v>
      </c>
    </row>
    <row r="2159" spans="2:5" x14ac:dyDescent="0.45">
      <c r="B2159" s="8">
        <v>45615</v>
      </c>
      <c r="C2159" s="9">
        <v>-50.935000000000009</v>
      </c>
      <c r="D2159" s="9">
        <v>-17.330000000000009</v>
      </c>
      <c r="E2159" s="9">
        <v>2.9503333333333366</v>
      </c>
    </row>
    <row r="2160" spans="2:5" x14ac:dyDescent="0.45">
      <c r="B2160" s="8">
        <v>45616</v>
      </c>
      <c r="C2160" s="9">
        <v>-51.041666666666686</v>
      </c>
      <c r="D2160" s="9">
        <v>-15.363333333333337</v>
      </c>
      <c r="E2160" s="9">
        <v>2.9003333333333345</v>
      </c>
    </row>
    <row r="2161" spans="2:5" x14ac:dyDescent="0.45">
      <c r="B2161" s="8">
        <v>45617</v>
      </c>
      <c r="C2161" s="9">
        <v>-51.012500000000017</v>
      </c>
      <c r="D2161" s="9">
        <v>-14.490000000000004</v>
      </c>
      <c r="E2161" s="9">
        <v>2.8097500000000002</v>
      </c>
    </row>
    <row r="2162" spans="2:5" x14ac:dyDescent="0.45">
      <c r="B2162" s="8">
        <v>45618</v>
      </c>
      <c r="C2162" s="9">
        <v>-50.831800000000015</v>
      </c>
      <c r="D2162" s="9">
        <v>-13.802000000000003</v>
      </c>
      <c r="E2162" s="9">
        <v>2.680400000000001</v>
      </c>
    </row>
    <row r="2163" spans="2:5" x14ac:dyDescent="0.45">
      <c r="B2163" s="8">
        <v>45619</v>
      </c>
      <c r="C2163" s="9">
        <v>-51.031000000000013</v>
      </c>
      <c r="D2163" s="9">
        <v>-12.597499999999995</v>
      </c>
      <c r="E2163" s="9">
        <v>2.6909999999999989</v>
      </c>
    </row>
    <row r="2164" spans="2:5" x14ac:dyDescent="0.45">
      <c r="B2164" s="8">
        <v>45620</v>
      </c>
      <c r="C2164" s="9">
        <v>-50.794666666666679</v>
      </c>
      <c r="D2164" s="9">
        <v>-12.139999999999995</v>
      </c>
      <c r="E2164" s="9">
        <v>2.7296666666666671</v>
      </c>
    </row>
    <row r="2165" spans="2:5" x14ac:dyDescent="0.45">
      <c r="B2165" s="8">
        <v>45621</v>
      </c>
      <c r="C2165" s="9">
        <v>-48.871333333333354</v>
      </c>
      <c r="D2165" s="9">
        <v>-10.926666666666662</v>
      </c>
      <c r="E2165" s="9">
        <v>2.4586666666666681</v>
      </c>
    </row>
    <row r="2166" spans="2:5" x14ac:dyDescent="0.45">
      <c r="B2166" s="8">
        <v>45622</v>
      </c>
      <c r="C2166" s="9">
        <v>-47.799666666666667</v>
      </c>
      <c r="D2166" s="9">
        <v>-9.65333333333332</v>
      </c>
      <c r="E2166" s="9">
        <v>2.8586666666666685</v>
      </c>
    </row>
    <row r="2167" spans="2:5" x14ac:dyDescent="0.45">
      <c r="B2167" s="8">
        <v>45623</v>
      </c>
      <c r="C2167" s="9">
        <v>-47.743333333333339</v>
      </c>
      <c r="D2167" s="9">
        <v>-8.4466666666666548</v>
      </c>
      <c r="E2167" s="9">
        <v>3.3543333333333329</v>
      </c>
    </row>
    <row r="2168" spans="2:5" x14ac:dyDescent="0.45">
      <c r="B2168" s="8">
        <v>45624</v>
      </c>
      <c r="C2168" s="9">
        <v>-47.642499999999998</v>
      </c>
      <c r="D2168" s="9">
        <v>-8.134999999999982</v>
      </c>
      <c r="E2168" s="9">
        <v>3.4594999999999985</v>
      </c>
    </row>
    <row r="2169" spans="2:5" x14ac:dyDescent="0.45">
      <c r="B2169" s="8">
        <v>45625</v>
      </c>
      <c r="C2169" s="9">
        <v>-47.374000000000002</v>
      </c>
      <c r="D2169" s="9">
        <v>-8.0779999999999852</v>
      </c>
      <c r="E2169" s="9">
        <v>3.4825999999999979</v>
      </c>
    </row>
    <row r="2170" spans="2:5" x14ac:dyDescent="0.45">
      <c r="B2170" s="8">
        <v>45626</v>
      </c>
      <c r="C2170" s="9">
        <v>-47.822499999999991</v>
      </c>
      <c r="D2170" s="9">
        <v>-7.6324999999999861</v>
      </c>
      <c r="E2170" s="9">
        <v>3.6844999999999963</v>
      </c>
    </row>
    <row r="2171" spans="2:5" x14ac:dyDescent="0.45">
      <c r="B2171" s="8">
        <v>45627</v>
      </c>
      <c r="C2171" s="9">
        <v>-47.859999999999992</v>
      </c>
      <c r="D2171" s="9">
        <v>-7.4933333333333225</v>
      </c>
      <c r="E2171" s="9">
        <v>3.6666666666666625</v>
      </c>
    </row>
    <row r="2172" spans="2:5" x14ac:dyDescent="0.45">
      <c r="B2172" s="8">
        <v>45628</v>
      </c>
      <c r="C2172" s="9">
        <v>-46.756666666666682</v>
      </c>
      <c r="D2172" s="9">
        <v>-7.6466666666666461</v>
      </c>
      <c r="E2172" s="9">
        <v>3.4499999999999975</v>
      </c>
    </row>
    <row r="2173" spans="2:5" x14ac:dyDescent="0.45">
      <c r="B2173" s="8">
        <v>45629</v>
      </c>
      <c r="C2173" s="9">
        <v>-47.521666666666682</v>
      </c>
      <c r="D2173" s="9">
        <v>-8.701666666666652</v>
      </c>
      <c r="E2173" s="9">
        <v>2.9500000000000006</v>
      </c>
    </row>
    <row r="2174" spans="2:5" x14ac:dyDescent="0.45">
      <c r="B2174" s="8">
        <v>45630</v>
      </c>
      <c r="C2174" s="9">
        <v>-47.661666666666669</v>
      </c>
      <c r="D2174" s="9">
        <v>-9.6383333333333194</v>
      </c>
      <c r="E2174" s="9">
        <v>2.4749999999999974</v>
      </c>
    </row>
    <row r="2175" spans="2:5" x14ac:dyDescent="0.45">
      <c r="B2175" s="8">
        <v>45631</v>
      </c>
      <c r="C2175" s="9">
        <v>-47.492500000000007</v>
      </c>
      <c r="D2175" s="9">
        <v>-10.028749999999992</v>
      </c>
      <c r="E2175" s="9">
        <v>2.5499999999999967</v>
      </c>
    </row>
    <row r="2176" spans="2:5" x14ac:dyDescent="0.45">
      <c r="B2176" s="8">
        <v>45632</v>
      </c>
      <c r="C2176" s="9">
        <v>-47.561999999999998</v>
      </c>
      <c r="D2176" s="9">
        <v>-10.343999999999992</v>
      </c>
      <c r="E2176" s="9">
        <v>2.4399999999999977</v>
      </c>
    </row>
    <row r="2177" spans="2:5" x14ac:dyDescent="0.45">
      <c r="B2177" s="8">
        <v>45633</v>
      </c>
      <c r="C2177" s="9">
        <v>-47.794999999999987</v>
      </c>
      <c r="D2177" s="9">
        <v>-10.957499999999998</v>
      </c>
      <c r="E2177" s="9">
        <v>2.2999999999999963</v>
      </c>
    </row>
    <row r="2178" spans="2:5" x14ac:dyDescent="0.45">
      <c r="B2178" s="8">
        <v>45634</v>
      </c>
      <c r="C2178" s="9">
        <v>-47.181666666666651</v>
      </c>
      <c r="D2178" s="9">
        <v>-11.155000000000003</v>
      </c>
      <c r="E2178" s="9">
        <v>2.3083333333333269</v>
      </c>
    </row>
    <row r="2179" spans="2:5" x14ac:dyDescent="0.45">
      <c r="B2179" s="8">
        <v>45635</v>
      </c>
      <c r="C2179" s="9">
        <v>-47.918333333333329</v>
      </c>
      <c r="D2179" s="9">
        <v>-11.705000000000004</v>
      </c>
      <c r="E2179" s="9">
        <v>2.3666666666666649</v>
      </c>
    </row>
    <row r="2180" spans="2:5" x14ac:dyDescent="0.45">
      <c r="B2180" s="8">
        <v>45636</v>
      </c>
      <c r="C2180" s="9">
        <v>-48.234999999999992</v>
      </c>
      <c r="D2180" s="9">
        <v>-11.904999999999996</v>
      </c>
      <c r="E2180" s="9">
        <v>2.1583333333333363</v>
      </c>
    </row>
    <row r="2181" spans="2:5" x14ac:dyDescent="0.45">
      <c r="B2181" s="8">
        <v>45637</v>
      </c>
      <c r="C2181" s="9">
        <v>-49.328333333333326</v>
      </c>
      <c r="D2181" s="9">
        <v>-11.761666666666656</v>
      </c>
      <c r="E2181" s="9">
        <v>1.9376666666666671</v>
      </c>
    </row>
    <row r="2182" spans="2:5" x14ac:dyDescent="0.45">
      <c r="B2182" s="8">
        <v>45638</v>
      </c>
      <c r="C2182" s="9">
        <v>-49.838749999999997</v>
      </c>
      <c r="D2182" s="9">
        <v>-11.943749999999998</v>
      </c>
      <c r="E2182" s="9">
        <v>2.0594999999999972</v>
      </c>
    </row>
    <row r="2183" spans="2:5" x14ac:dyDescent="0.45">
      <c r="B2183" s="8">
        <v>45639</v>
      </c>
      <c r="C2183" s="9">
        <v>-49.725000000000001</v>
      </c>
      <c r="D2183" s="9">
        <v>-12.115</v>
      </c>
      <c r="E2183" s="9">
        <v>2.1951999999999972</v>
      </c>
    </row>
    <row r="2184" spans="2:5" x14ac:dyDescent="0.45">
      <c r="B2184" s="8">
        <v>45640</v>
      </c>
      <c r="C2184" s="9">
        <v>-49.923749999999998</v>
      </c>
      <c r="D2184" s="9">
        <v>-12.06625</v>
      </c>
      <c r="E2184" s="9">
        <v>2.1627499999999964</v>
      </c>
    </row>
    <row r="2185" spans="2:5" x14ac:dyDescent="0.45">
      <c r="B2185" s="8">
        <v>45641</v>
      </c>
      <c r="C2185" s="9">
        <v>-50.586666666666666</v>
      </c>
      <c r="D2185" s="9">
        <v>-12.155000000000006</v>
      </c>
      <c r="E2185" s="9">
        <v>2.1669999999999932</v>
      </c>
    </row>
    <row r="2186" spans="2:5" x14ac:dyDescent="0.45">
      <c r="B2186" s="8">
        <v>45642</v>
      </c>
      <c r="C2186" s="9">
        <v>-49.583333333333343</v>
      </c>
      <c r="D2186" s="9">
        <v>-13.180000000000014</v>
      </c>
      <c r="E2186" s="9">
        <v>2.5003333333333266</v>
      </c>
    </row>
    <row r="2187" spans="2:5" x14ac:dyDescent="0.45">
      <c r="B2187" s="8">
        <v>45643</v>
      </c>
      <c r="C2187" s="9">
        <v>-49.263333333333328</v>
      </c>
      <c r="D2187" s="9">
        <v>-13.591666666666669</v>
      </c>
      <c r="E2187" s="9">
        <v>2.4336666666666598</v>
      </c>
    </row>
    <row r="2188" spans="2:5" x14ac:dyDescent="0.45">
      <c r="B2188" s="8">
        <v>45644</v>
      </c>
      <c r="C2188" s="9">
        <v>-53.221666666666664</v>
      </c>
      <c r="D2188" s="9">
        <v>-13.775000000000004</v>
      </c>
      <c r="E2188" s="9">
        <v>1.8709999999999931</v>
      </c>
    </row>
    <row r="2189" spans="2:5" x14ac:dyDescent="0.45">
      <c r="B2189" s="8">
        <v>45645</v>
      </c>
      <c r="C2189" s="9">
        <v>-51.666249999999991</v>
      </c>
      <c r="D2189" s="9">
        <v>-13.388750000000005</v>
      </c>
      <c r="E2189" s="9">
        <v>1.4532499999999948</v>
      </c>
    </row>
    <row r="2190" spans="2:5" x14ac:dyDescent="0.45">
      <c r="B2190" s="8">
        <v>45646</v>
      </c>
      <c r="C2190" s="9">
        <v>-51.092999999999982</v>
      </c>
      <c r="D2190" s="9">
        <v>-13.111000000000008</v>
      </c>
      <c r="E2190" s="9">
        <v>1.3075999999999954</v>
      </c>
    </row>
    <row r="2191" spans="2:5" x14ac:dyDescent="0.45">
      <c r="B2191" s="8">
        <v>45647</v>
      </c>
      <c r="C2191" s="9">
        <v>-51.838749999999976</v>
      </c>
      <c r="D2191" s="9">
        <v>-12.826250000000005</v>
      </c>
      <c r="E2191" s="9">
        <v>1.0499999999999954</v>
      </c>
    </row>
    <row r="2192" spans="2:5" x14ac:dyDescent="0.45">
      <c r="B2192" s="8">
        <v>45648</v>
      </c>
      <c r="C2192" s="9">
        <v>-52.314999999999976</v>
      </c>
      <c r="D2192" s="9">
        <v>-12.52666666666668</v>
      </c>
      <c r="E2192" s="9">
        <v>0.65833333333333111</v>
      </c>
    </row>
    <row r="2193" spans="2:5" x14ac:dyDescent="0.45">
      <c r="B2193" s="8">
        <v>45649</v>
      </c>
      <c r="C2193" s="9">
        <v>-48.438333333333297</v>
      </c>
      <c r="D2193" s="9">
        <v>-12.146666666666675</v>
      </c>
      <c r="E2193" s="9">
        <v>0.53766666666666596</v>
      </c>
    </row>
    <row r="2194" spans="2:5" x14ac:dyDescent="0.45">
      <c r="B2194" s="8">
        <v>45650</v>
      </c>
      <c r="C2194" s="9">
        <v>-49.269999999999982</v>
      </c>
      <c r="D2194" s="9">
        <v>-12.17</v>
      </c>
      <c r="E2194" s="9">
        <v>0.66266666666667062</v>
      </c>
    </row>
    <row r="2195" spans="2:5" x14ac:dyDescent="0.45">
      <c r="B2195" s="8">
        <v>45651</v>
      </c>
      <c r="C2195" s="9">
        <v>-49.305000000000014</v>
      </c>
      <c r="D2195" s="9">
        <v>-12.254999999999994</v>
      </c>
      <c r="E2195" s="9">
        <v>0.33766666666667317</v>
      </c>
    </row>
    <row r="2196" spans="2:5" x14ac:dyDescent="0.45">
      <c r="B2196" s="8">
        <v>45652</v>
      </c>
      <c r="C2196" s="9">
        <v>-48.418750000000017</v>
      </c>
      <c r="D2196" s="9">
        <v>-12.254999999999994</v>
      </c>
      <c r="E2196" s="9">
        <v>0.66900000000000293</v>
      </c>
    </row>
    <row r="2197" spans="2:5" x14ac:dyDescent="0.45">
      <c r="B2197" s="8">
        <v>45653</v>
      </c>
      <c r="C2197" s="9">
        <v>-48.449000000000026</v>
      </c>
      <c r="D2197" s="9">
        <v>-12.931666666666652</v>
      </c>
      <c r="E2197" s="9">
        <v>0.64780000000000282</v>
      </c>
    </row>
    <row r="2198" spans="2:5" x14ac:dyDescent="0.45">
      <c r="B2198" s="8">
        <v>45654</v>
      </c>
      <c r="C2198" s="9">
        <v>-48.18250000000004</v>
      </c>
      <c r="D2198" s="9">
        <v>-13.292499999999974</v>
      </c>
      <c r="E2198" s="9">
        <v>0.63775000000000359</v>
      </c>
    </row>
    <row r="2199" spans="2:5" x14ac:dyDescent="0.45">
      <c r="B2199" s="8">
        <v>45655</v>
      </c>
      <c r="C2199" s="9">
        <v>-47.74500000000004</v>
      </c>
      <c r="D2199" s="9">
        <v>-14.28499999999997</v>
      </c>
      <c r="E2199" s="9">
        <v>0.65866666666666662</v>
      </c>
    </row>
    <row r="2200" spans="2:5" x14ac:dyDescent="0.45">
      <c r="B2200" s="8">
        <v>45656</v>
      </c>
      <c r="C2200" s="9">
        <v>-47.096666666666685</v>
      </c>
      <c r="D2200" s="9">
        <v>-14.092499999999974</v>
      </c>
      <c r="E2200" s="9">
        <v>1.3130000000000013</v>
      </c>
    </row>
    <row r="2201" spans="2:5" x14ac:dyDescent="0.45">
      <c r="B2201" s="8">
        <v>45657</v>
      </c>
      <c r="C2201" s="9">
        <v>-48.27</v>
      </c>
      <c r="D2201" s="9">
        <v>-14.092499999999974</v>
      </c>
      <c r="E2201" s="9">
        <v>1.3296666666666734</v>
      </c>
    </row>
    <row r="2202" spans="2:5" x14ac:dyDescent="0.45">
      <c r="B2202" s="8">
        <v>45658</v>
      </c>
      <c r="C2202" s="9">
        <v>-48.68</v>
      </c>
      <c r="D2202" s="9">
        <v>-13.899999999999979</v>
      </c>
      <c r="E2202" s="9">
        <v>1.713000000000009</v>
      </c>
    </row>
    <row r="2203" spans="2:5" x14ac:dyDescent="0.45">
      <c r="B2203" s="8">
        <v>45659</v>
      </c>
      <c r="C2203" s="9">
        <v>-48.455249999999992</v>
      </c>
      <c r="D2203" s="9">
        <v>-14.249999999999986</v>
      </c>
      <c r="E2203" s="9">
        <v>1.713000000000009</v>
      </c>
    </row>
    <row r="2204" spans="2:5" x14ac:dyDescent="0.45">
      <c r="B2204" s="8">
        <v>45660</v>
      </c>
      <c r="C2204" s="9">
        <v>-48.815199999999997</v>
      </c>
      <c r="D2204" s="9">
        <v>-14.19999999999999</v>
      </c>
      <c r="E2204" s="9">
        <v>1.7130000000000087</v>
      </c>
    </row>
    <row r="2205" spans="2:5" x14ac:dyDescent="0.45">
      <c r="B2205" s="8">
        <v>45661</v>
      </c>
      <c r="C2205" s="9">
        <v>-49.279000000000003</v>
      </c>
      <c r="D2205" s="9">
        <v>-14.349999999999996</v>
      </c>
      <c r="E2205" s="9">
        <v>1.713000000000009</v>
      </c>
    </row>
    <row r="2206" spans="2:5" x14ac:dyDescent="0.45">
      <c r="B2206" s="8">
        <v>45662</v>
      </c>
      <c r="C2206" s="9">
        <v>-49.27866666666668</v>
      </c>
      <c r="D2206" s="9">
        <v>-14.349999999999996</v>
      </c>
      <c r="E2206" s="9">
        <v>1.713000000000009</v>
      </c>
    </row>
    <row r="2207" spans="2:5" x14ac:dyDescent="0.45">
      <c r="B2207" s="8">
        <v>45663</v>
      </c>
      <c r="C2207" s="9">
        <v>-49.628666666666653</v>
      </c>
      <c r="D2207" s="9">
        <v>-14.516666666666659</v>
      </c>
      <c r="E2207" s="9">
        <v>1.7546666666666748</v>
      </c>
    </row>
    <row r="2208" spans="2:5" x14ac:dyDescent="0.45">
      <c r="B2208" s="8">
        <v>45664</v>
      </c>
      <c r="C2208" s="9">
        <v>-49.871666666666634</v>
      </c>
      <c r="D2208" s="9">
        <v>-14.184999999999997</v>
      </c>
      <c r="E2208" s="9">
        <v>1.7880000000000045</v>
      </c>
    </row>
    <row r="2209" spans="2:5" x14ac:dyDescent="0.45">
      <c r="B2209" s="8">
        <v>45665</v>
      </c>
      <c r="C2209" s="9">
        <v>-49.438333333333283</v>
      </c>
      <c r="D2209" s="9">
        <v>-14.934999999999993</v>
      </c>
      <c r="E2209" s="9">
        <v>1.2630000000000068</v>
      </c>
    </row>
    <row r="2210" spans="2:5" x14ac:dyDescent="0.45">
      <c r="B2210" s="8">
        <v>45666</v>
      </c>
      <c r="C2210" s="9">
        <v>-49.452749999999959</v>
      </c>
      <c r="D2210" s="9">
        <v>-15.368749999999997</v>
      </c>
      <c r="E2210" s="9">
        <v>0.53475000000000605</v>
      </c>
    </row>
    <row r="2211" spans="2:5" x14ac:dyDescent="0.45">
      <c r="B2211" s="8">
        <v>45667</v>
      </c>
      <c r="C2211" s="9">
        <v>-49.277199999999958</v>
      </c>
      <c r="D2211" s="9">
        <v>-15.773999999999997</v>
      </c>
      <c r="E2211" s="9">
        <v>0.20540000000000447</v>
      </c>
    </row>
    <row r="2212" spans="2:5" x14ac:dyDescent="0.45">
      <c r="B2212" s="8">
        <v>45668</v>
      </c>
      <c r="C2212" s="9">
        <v>-48.883999999999943</v>
      </c>
      <c r="D2212" s="9">
        <v>-16.005000000000003</v>
      </c>
      <c r="E2212" s="9">
        <v>-0.20274999999999599</v>
      </c>
    </row>
    <row r="2213" spans="2:5" x14ac:dyDescent="0.45">
      <c r="B2213" s="8">
        <v>45669</v>
      </c>
      <c r="C2213" s="9">
        <v>-49.008666666666635</v>
      </c>
      <c r="D2213" s="9">
        <v>-16.805000000000003</v>
      </c>
      <c r="E2213" s="9">
        <v>-0.8746666666666606</v>
      </c>
    </row>
    <row r="2214" spans="2:5" x14ac:dyDescent="0.45">
      <c r="B2214" s="8">
        <v>45670</v>
      </c>
      <c r="C2214" s="9">
        <v>-48.853666666666633</v>
      </c>
      <c r="D2214" s="9">
        <v>-17.105</v>
      </c>
      <c r="E2214" s="9">
        <v>-1.2913333333333332</v>
      </c>
    </row>
    <row r="2215" spans="2:5" x14ac:dyDescent="0.45">
      <c r="B2215" s="8">
        <v>45671</v>
      </c>
      <c r="C2215" s="9">
        <v>-47.824999999999982</v>
      </c>
      <c r="D2215" s="9">
        <v>-16.798333333333336</v>
      </c>
      <c r="E2215" s="9">
        <v>-2.0786666666666731</v>
      </c>
    </row>
    <row r="2216" spans="2:5" x14ac:dyDescent="0.45">
      <c r="B2216" s="8">
        <v>45672</v>
      </c>
      <c r="C2216" s="9">
        <v>-46.550000000000011</v>
      </c>
      <c r="D2216" s="9">
        <v>-17.116666666666671</v>
      </c>
      <c r="E2216" s="9">
        <v>-2.8663333333333409</v>
      </c>
    </row>
    <row r="2217" spans="2:5" x14ac:dyDescent="0.45">
      <c r="B2217" s="8">
        <v>45673</v>
      </c>
      <c r="C2217" s="9">
        <v>-46.557500000000005</v>
      </c>
      <c r="D2217" s="9">
        <v>-17.51250000000001</v>
      </c>
      <c r="E2217" s="9">
        <v>-2.6215000000000099</v>
      </c>
    </row>
    <row r="2218" spans="2:5" x14ac:dyDescent="0.45">
      <c r="B2218" s="8">
        <v>45674</v>
      </c>
      <c r="C2218" s="9">
        <v>-46.345000000000006</v>
      </c>
      <c r="D2218" s="9">
        <v>-17.930000000000014</v>
      </c>
      <c r="E2218" s="9">
        <v>-2.6696000000000097</v>
      </c>
    </row>
    <row r="2219" spans="2:5" x14ac:dyDescent="0.45">
      <c r="B2219" s="8">
        <v>45675</v>
      </c>
      <c r="C2219" s="9">
        <v>-45.808750000000018</v>
      </c>
      <c r="D2219" s="9">
        <v>-18.100000000000016</v>
      </c>
      <c r="E2219" s="9">
        <v>-3.0590000000000117</v>
      </c>
    </row>
    <row r="2220" spans="2:5" x14ac:dyDescent="0.45">
      <c r="B2220" s="8">
        <v>45676</v>
      </c>
      <c r="C2220" s="9">
        <v>-45.608333333333348</v>
      </c>
      <c r="D2220" s="9">
        <v>-18.883333333333347</v>
      </c>
      <c r="E2220" s="9">
        <v>-2.7413333333333441</v>
      </c>
    </row>
    <row r="2221" spans="2:5" x14ac:dyDescent="0.45">
      <c r="B2221" s="8">
        <v>45677</v>
      </c>
      <c r="C2221" s="9">
        <v>-46.037499999999994</v>
      </c>
      <c r="D2221" s="9">
        <v>-18.940000000000001</v>
      </c>
      <c r="E2221" s="9">
        <v>-2.6786666666666812</v>
      </c>
    </row>
    <row r="2222" spans="2:5" x14ac:dyDescent="0.45">
      <c r="B2222" s="8">
        <v>45678</v>
      </c>
      <c r="C2222" s="9">
        <v>-45.197500000000005</v>
      </c>
      <c r="D2222" s="9">
        <v>-18.739999999999977</v>
      </c>
      <c r="E2222" s="9">
        <v>-2.8496666666666761</v>
      </c>
    </row>
    <row r="2223" spans="2:5" x14ac:dyDescent="0.45">
      <c r="B2223" s="8">
        <v>45679</v>
      </c>
      <c r="C2223" s="9">
        <v>-45.377499999999984</v>
      </c>
      <c r="D2223" s="9">
        <v>-18.196666666666641</v>
      </c>
      <c r="E2223" s="9">
        <v>-2.8040000000000069</v>
      </c>
    </row>
    <row r="2224" spans="2:5" x14ac:dyDescent="0.45">
      <c r="B2224" s="8">
        <v>45680</v>
      </c>
      <c r="C2224" s="9">
        <v>-45.993333333333318</v>
      </c>
      <c r="D2224" s="9">
        <v>-18.447499999999973</v>
      </c>
      <c r="E2224" s="9">
        <v>-2.6247500000000095</v>
      </c>
    </row>
    <row r="2225" spans="2:5" x14ac:dyDescent="0.45">
      <c r="B2225" s="8">
        <v>45681</v>
      </c>
      <c r="C2225" s="9">
        <v>-46.100000000000009</v>
      </c>
      <c r="D2225" s="9">
        <v>-18.517999999999983</v>
      </c>
      <c r="E2225" s="9">
        <v>-2.6198000000000077</v>
      </c>
    </row>
    <row r="2226" spans="2:5" x14ac:dyDescent="0.45">
      <c r="B2226" s="8">
        <v>45682</v>
      </c>
      <c r="C2226" s="9">
        <v>-46.100000000000009</v>
      </c>
      <c r="D2226" s="9">
        <v>-18.517499999999988</v>
      </c>
      <c r="E2226" s="9">
        <v>-2.4530000000000052</v>
      </c>
    </row>
    <row r="2227" spans="2:5" x14ac:dyDescent="0.45">
      <c r="B2227" s="8">
        <v>45683</v>
      </c>
      <c r="C2227" s="9">
        <v>-46.500000000000021</v>
      </c>
      <c r="D2227" s="9">
        <v>-18.656666666666663</v>
      </c>
      <c r="E2227" s="9">
        <v>-2.470666666666673</v>
      </c>
    </row>
    <row r="2228" spans="2:5" x14ac:dyDescent="0.45">
      <c r="B2228" s="8">
        <v>45684</v>
      </c>
      <c r="C2228" s="9">
        <v>-46.691666666666684</v>
      </c>
      <c r="D2228" s="9">
        <v>-18.233333333333338</v>
      </c>
      <c r="E2228" s="9">
        <v>-2.5996666666666743</v>
      </c>
    </row>
    <row r="2229" spans="2:5" x14ac:dyDescent="0.45">
      <c r="B2229" s="8">
        <v>45685</v>
      </c>
      <c r="C2229" s="9">
        <v>-45.315000000000019</v>
      </c>
      <c r="D2229" s="9">
        <v>-17.951666666666679</v>
      </c>
      <c r="E2229" s="9">
        <v>-2.5539999999999972</v>
      </c>
    </row>
    <row r="2230" spans="2:5" x14ac:dyDescent="0.45">
      <c r="B2230" s="8">
        <v>45686</v>
      </c>
      <c r="C2230" s="9">
        <v>-44.725000000000001</v>
      </c>
      <c r="D2230" s="9">
        <v>-17.891666666666683</v>
      </c>
      <c r="E2230" s="9">
        <v>-2.5663333333333296</v>
      </c>
    </row>
    <row r="2231" spans="2:5" x14ac:dyDescent="0.45">
      <c r="B2231" s="8">
        <v>45687</v>
      </c>
      <c r="C2231" s="9">
        <v>-44.878750000000011</v>
      </c>
      <c r="D2231" s="9">
        <v>-17.918750000000017</v>
      </c>
      <c r="E2231" s="9">
        <v>-2.5214999999999987</v>
      </c>
    </row>
    <row r="2232" spans="2:5" x14ac:dyDescent="0.45">
      <c r="B2232" s="8">
        <v>45688</v>
      </c>
      <c r="C2232" s="9">
        <v>-44.977000000000018</v>
      </c>
      <c r="D2232" s="9">
        <v>-18.091000000000008</v>
      </c>
      <c r="E2232" s="9">
        <v>-2.7045999999999992</v>
      </c>
    </row>
    <row r="2233" spans="2:5" x14ac:dyDescent="0.45">
      <c r="B2233" s="8">
        <v>45689</v>
      </c>
      <c r="C2233" s="9">
        <v>-44.613750000000024</v>
      </c>
      <c r="D2233" s="9">
        <v>-18.438750000000002</v>
      </c>
      <c r="E2233" s="9">
        <v>-2.6027499999999981</v>
      </c>
    </row>
    <row r="2234" spans="2:5" x14ac:dyDescent="0.45">
      <c r="B2234" s="8">
        <v>45690</v>
      </c>
      <c r="C2234" s="9">
        <v>-45.12000000000004</v>
      </c>
      <c r="D2234" s="9">
        <v>-18.466666666666672</v>
      </c>
      <c r="E2234" s="9">
        <v>-2.8203333333333358</v>
      </c>
    </row>
    <row r="2235" spans="2:5" x14ac:dyDescent="0.45">
      <c r="B2235" s="8">
        <v>45691</v>
      </c>
      <c r="C2235" s="9">
        <v>-46.77</v>
      </c>
      <c r="D2235" s="9">
        <v>-18.176666666666655</v>
      </c>
      <c r="E2235" s="9">
        <v>-3.3620000000000054</v>
      </c>
    </row>
    <row r="2236" spans="2:5" x14ac:dyDescent="0.45">
      <c r="B2236" s="8">
        <v>45692</v>
      </c>
      <c r="C2236" s="9">
        <v>-46.430000000000007</v>
      </c>
      <c r="D2236" s="9">
        <v>-18.643333333333317</v>
      </c>
      <c r="E2236" s="9">
        <v>-3.9913333333333321</v>
      </c>
    </row>
    <row r="2237" spans="2:5" x14ac:dyDescent="0.45">
      <c r="B2237" s="8">
        <v>45693</v>
      </c>
      <c r="C2237" s="9">
        <v>-46.569999999999986</v>
      </c>
      <c r="D2237" s="9">
        <v>-18.656666666666663</v>
      </c>
      <c r="E2237" s="9">
        <v>-4.2373333333333303</v>
      </c>
    </row>
    <row r="2238" spans="2:5" x14ac:dyDescent="0.45">
      <c r="B2238" s="8">
        <v>45694</v>
      </c>
      <c r="C2238" s="9">
        <v>-45.552999999999983</v>
      </c>
      <c r="D2238" s="9">
        <v>-18.792500000000004</v>
      </c>
      <c r="E2238" s="9">
        <v>-3.9467499999999935</v>
      </c>
    </row>
    <row r="2239" spans="2:5" x14ac:dyDescent="0.45">
      <c r="B2239" s="8">
        <v>45695</v>
      </c>
      <c r="C2239" s="9">
        <v>-44.753399999999978</v>
      </c>
      <c r="D2239" s="9">
        <v>-18.966000000000005</v>
      </c>
      <c r="E2239" s="9">
        <v>-4.0223999999999949</v>
      </c>
    </row>
    <row r="2240" spans="2:5" x14ac:dyDescent="0.45">
      <c r="B2240" s="8">
        <v>45696</v>
      </c>
      <c r="C2240" s="9">
        <v>-43.541749999999993</v>
      </c>
      <c r="D2240" s="9">
        <v>-19.27000000000001</v>
      </c>
      <c r="E2240" s="9">
        <v>-3.962499999999991</v>
      </c>
    </row>
    <row r="2241" spans="2:5" x14ac:dyDescent="0.45">
      <c r="B2241" s="8">
        <v>45697</v>
      </c>
      <c r="C2241" s="9">
        <v>-43.282333333333327</v>
      </c>
      <c r="D2241" s="9">
        <v>-19.226666666666681</v>
      </c>
      <c r="E2241" s="9">
        <v>-3.8583333333333267</v>
      </c>
    </row>
    <row r="2242" spans="2:5" x14ac:dyDescent="0.45">
      <c r="B2242" s="8">
        <v>45698</v>
      </c>
      <c r="C2242" s="9">
        <v>-42.303000000000004</v>
      </c>
      <c r="D2242" s="9">
        <v>-19.266666666666676</v>
      </c>
      <c r="E2242" s="9">
        <v>-3.887333333333324</v>
      </c>
    </row>
    <row r="2243" spans="2:5" x14ac:dyDescent="0.45">
      <c r="B2243" s="8">
        <v>45699</v>
      </c>
      <c r="C2243" s="9">
        <v>-42.04066666666666</v>
      </c>
      <c r="D2243" s="9">
        <v>-19.14500000000001</v>
      </c>
      <c r="E2243" s="9">
        <v>-4.2829999999999924</v>
      </c>
    </row>
    <row r="2244" spans="2:5" x14ac:dyDescent="0.45">
      <c r="B2244" s="8">
        <v>45700</v>
      </c>
      <c r="C2244" s="9">
        <v>-41.249000000000002</v>
      </c>
      <c r="D2244" s="9">
        <v>-19.124999999999996</v>
      </c>
      <c r="E2244" s="9">
        <v>-4.316333333333322</v>
      </c>
    </row>
    <row r="2245" spans="2:5" x14ac:dyDescent="0.45">
      <c r="B2245" s="8">
        <v>45701</v>
      </c>
      <c r="C2245" s="9">
        <v>-40.39100000000002</v>
      </c>
      <c r="D2245" s="9">
        <v>-18.693749999999994</v>
      </c>
      <c r="E2245" s="9">
        <v>-4.2497499999999908</v>
      </c>
    </row>
    <row r="2246" spans="2:5" x14ac:dyDescent="0.45">
      <c r="B2246" s="8">
        <v>45702</v>
      </c>
      <c r="C2246" s="9">
        <v>-40.186800000000034</v>
      </c>
      <c r="D2246" s="9">
        <v>-17.994999999999997</v>
      </c>
      <c r="E2246" s="9">
        <v>-4.1021999999999936</v>
      </c>
    </row>
    <row r="2247" spans="2:5" x14ac:dyDescent="0.45">
      <c r="B2247" s="8">
        <v>45703</v>
      </c>
      <c r="C2247" s="9">
        <v>-39.520500000000027</v>
      </c>
      <c r="D2247" s="9">
        <v>-17.758749999999999</v>
      </c>
      <c r="E2247" s="9">
        <v>-4.0622499999999953</v>
      </c>
    </row>
    <row r="2248" spans="2:5" x14ac:dyDescent="0.45">
      <c r="B2248" s="8">
        <v>45704</v>
      </c>
      <c r="C2248" s="9">
        <v>-38.789000000000051</v>
      </c>
      <c r="D2248" s="9">
        <v>-17.399999999999991</v>
      </c>
      <c r="E2248" s="9">
        <v>-3.9956666666666636</v>
      </c>
    </row>
    <row r="2249" spans="2:5" x14ac:dyDescent="0.45">
      <c r="B2249" s="8">
        <v>45705</v>
      </c>
      <c r="C2249" s="9">
        <v>-38.593500000000077</v>
      </c>
      <c r="D2249" s="9">
        <v>-17.333333333333332</v>
      </c>
      <c r="E2249" s="9">
        <v>-4.2080000000000046</v>
      </c>
    </row>
    <row r="2250" spans="2:5" x14ac:dyDescent="0.45">
      <c r="B2250" s="8">
        <v>45706</v>
      </c>
      <c r="C2250" s="9">
        <v>-40.39150000000005</v>
      </c>
      <c r="D2250" s="9">
        <v>-17.855</v>
      </c>
      <c r="E2250" s="9">
        <v>-4.8786666666666685</v>
      </c>
    </row>
    <row r="2251" spans="2:5" x14ac:dyDescent="0.45">
      <c r="B2251" s="8">
        <v>45707</v>
      </c>
      <c r="C2251" s="9">
        <v>-39.266500000000008</v>
      </c>
      <c r="D2251" s="9">
        <v>-19.551666666666662</v>
      </c>
      <c r="E2251" s="9">
        <v>-5.8536666666666681</v>
      </c>
    </row>
    <row r="2252" spans="2:5" x14ac:dyDescent="0.45">
      <c r="B2252" s="8">
        <v>45708</v>
      </c>
      <c r="C2252" s="9">
        <v>-39.469000000000008</v>
      </c>
      <c r="D2252" s="9">
        <v>-19.767499999999991</v>
      </c>
      <c r="E2252" s="9">
        <v>-6.6495000000000024</v>
      </c>
    </row>
    <row r="2253" spans="2:5" x14ac:dyDescent="0.45">
      <c r="B2253" s="8">
        <v>45709</v>
      </c>
      <c r="C2253" s="9">
        <v>-39.49075000000002</v>
      </c>
      <c r="D2253" s="9">
        <v>-19.723999999999993</v>
      </c>
      <c r="E2253" s="9">
        <v>-7.344599999999998</v>
      </c>
    </row>
    <row r="2254" spans="2:5" x14ac:dyDescent="0.45">
      <c r="B2254" s="8">
        <v>45710</v>
      </c>
      <c r="C2254" s="9">
        <v>-39.49075000000002</v>
      </c>
      <c r="D2254" s="9">
        <v>-19.804999999999996</v>
      </c>
      <c r="E2254" s="9">
        <v>-7.9152499999999968</v>
      </c>
    </row>
    <row r="2255" spans="2:5" x14ac:dyDescent="0.45">
      <c r="B2255" s="8">
        <v>45711</v>
      </c>
      <c r="C2255" s="9">
        <v>-38.850000000000016</v>
      </c>
      <c r="D2255" s="9">
        <v>-20.084999999999997</v>
      </c>
      <c r="E2255" s="9">
        <v>-8.5329999999999995</v>
      </c>
    </row>
    <row r="2256" spans="2:5" x14ac:dyDescent="0.45">
      <c r="B2256" s="8">
        <v>45712</v>
      </c>
      <c r="C2256" s="9">
        <v>-39.603333333333346</v>
      </c>
      <c r="D2256" s="9">
        <v>-19.854999999999986</v>
      </c>
      <c r="E2256" s="9">
        <v>-9.7623333333333253</v>
      </c>
    </row>
    <row r="2257" spans="2:5" x14ac:dyDescent="0.45">
      <c r="B2257" s="8">
        <v>45713</v>
      </c>
      <c r="C2257" s="9">
        <v>-39.720333333333343</v>
      </c>
      <c r="D2257" s="9">
        <v>-19.983333333333331</v>
      </c>
      <c r="E2257" s="9">
        <v>-9.849999999999989</v>
      </c>
    </row>
    <row r="2258" spans="2:5" x14ac:dyDescent="0.45">
      <c r="B2258" s="8">
        <v>45714</v>
      </c>
      <c r="C2258" s="9">
        <v>-39.521666666666647</v>
      </c>
      <c r="D2258" s="9">
        <v>-20.724999999999984</v>
      </c>
      <c r="E2258" s="9">
        <v>-9.458333333333325</v>
      </c>
    </row>
    <row r="2259" spans="2:5" x14ac:dyDescent="0.45">
      <c r="B2259" s="8">
        <v>45715</v>
      </c>
      <c r="C2259" s="9">
        <v>-39.180749999999989</v>
      </c>
      <c r="D2259" s="9">
        <v>-20.391249999999982</v>
      </c>
      <c r="E2259" s="9">
        <v>-9.009249999999998</v>
      </c>
    </row>
    <row r="2260" spans="2:5" x14ac:dyDescent="0.45">
      <c r="B2260" s="8">
        <v>45716</v>
      </c>
      <c r="C2260" s="9">
        <v>-39.71459999999999</v>
      </c>
      <c r="D2260" s="9">
        <v>-20.378999999999984</v>
      </c>
      <c r="E2260" s="9">
        <v>-8.9047999999999981</v>
      </c>
    </row>
  </sheetData>
  <mergeCells count="7">
    <mergeCell ref="M7:M8"/>
    <mergeCell ref="C7:E7"/>
    <mergeCell ref="C6:E6"/>
    <mergeCell ref="C9:E9"/>
    <mergeCell ref="H6:J6"/>
    <mergeCell ref="H9:J9"/>
    <mergeCell ref="H7:J7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44CB4-83C3-4BD6-A74F-6CC4188F9FAD}">
  <dimension ref="A1:S314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18" width="10.1796875" customWidth="1"/>
    <col min="19" max="19" width="12.1796875" customWidth="1"/>
  </cols>
  <sheetData>
    <row r="1" spans="1:19" ht="21" x14ac:dyDescent="0.55000000000000004">
      <c r="A1" s="5" t="s">
        <v>202</v>
      </c>
    </row>
    <row r="2" spans="1:19" ht="16.5" x14ac:dyDescent="0.45">
      <c r="A2" s="6"/>
    </row>
    <row r="3" spans="1:19" x14ac:dyDescent="0.45">
      <c r="A3" s="4" t="s">
        <v>36</v>
      </c>
    </row>
    <row r="6" spans="1:19" ht="33.65" customHeight="1" x14ac:dyDescent="0.45">
      <c r="C6" s="73" t="s">
        <v>37</v>
      </c>
      <c r="D6" s="104"/>
      <c r="E6" s="104"/>
      <c r="F6" s="104"/>
      <c r="H6" s="10"/>
      <c r="I6" s="99" t="s">
        <v>40</v>
      </c>
      <c r="J6" s="100"/>
      <c r="K6" s="100"/>
      <c r="L6" s="100"/>
      <c r="O6" s="86" t="s">
        <v>204</v>
      </c>
      <c r="P6" s="87"/>
      <c r="Q6" s="87"/>
      <c r="R6" s="87"/>
      <c r="S6" s="87"/>
    </row>
    <row r="7" spans="1:19" x14ac:dyDescent="0.45">
      <c r="C7" s="67" t="s">
        <v>6</v>
      </c>
      <c r="D7" s="67" t="s">
        <v>14</v>
      </c>
      <c r="E7" s="67" t="s">
        <v>38</v>
      </c>
      <c r="F7" s="67" t="s">
        <v>15</v>
      </c>
      <c r="H7" s="39"/>
      <c r="I7" s="101" t="s">
        <v>203</v>
      </c>
      <c r="J7" s="102"/>
      <c r="K7" s="102"/>
      <c r="L7" s="102"/>
      <c r="O7" s="73" t="s">
        <v>42</v>
      </c>
      <c r="P7" s="73"/>
      <c r="Q7" s="73"/>
      <c r="R7" s="73"/>
      <c r="S7" s="73"/>
    </row>
    <row r="8" spans="1:19" ht="18" customHeight="1" x14ac:dyDescent="0.45">
      <c r="C8" s="94"/>
      <c r="D8" s="94"/>
      <c r="E8" s="94"/>
      <c r="F8" s="94"/>
      <c r="H8" s="11"/>
      <c r="I8" s="12" t="s">
        <v>6</v>
      </c>
      <c r="J8" s="30" t="s">
        <v>15</v>
      </c>
      <c r="K8" s="42" t="s">
        <v>14</v>
      </c>
      <c r="L8" s="30" t="s">
        <v>38</v>
      </c>
      <c r="O8" s="31" t="s">
        <v>6</v>
      </c>
      <c r="P8" s="31" t="s">
        <v>14</v>
      </c>
      <c r="Q8" s="31" t="s">
        <v>43</v>
      </c>
      <c r="R8" s="31" t="s">
        <v>38</v>
      </c>
      <c r="S8" s="31" t="s">
        <v>205</v>
      </c>
    </row>
    <row r="9" spans="1:19" x14ac:dyDescent="0.45">
      <c r="C9" s="68" t="s">
        <v>39</v>
      </c>
      <c r="D9" s="69"/>
      <c r="E9" s="69"/>
      <c r="F9" s="70"/>
      <c r="H9" s="11"/>
      <c r="I9" s="78" t="s">
        <v>41</v>
      </c>
      <c r="J9" s="103"/>
      <c r="K9" s="103"/>
      <c r="L9" s="103"/>
      <c r="O9" s="98" t="s">
        <v>39</v>
      </c>
      <c r="P9" s="98"/>
      <c r="Q9" s="98"/>
      <c r="R9" s="98"/>
      <c r="S9" s="98"/>
    </row>
    <row r="10" spans="1:19" x14ac:dyDescent="0.45">
      <c r="B10" s="8">
        <v>45292</v>
      </c>
      <c r="C10" s="9">
        <v>100.56928036636354</v>
      </c>
      <c r="D10" s="9">
        <v>100.10031138325218</v>
      </c>
      <c r="E10" s="9">
        <v>100.15178358665133</v>
      </c>
      <c r="F10" s="9">
        <v>100</v>
      </c>
      <c r="H10" s="13">
        <v>45292</v>
      </c>
      <c r="I10" s="14">
        <v>67.267590474909198</v>
      </c>
      <c r="J10" s="14">
        <v>54.926947160276832</v>
      </c>
      <c r="K10" s="14">
        <v>31.746031746031747</v>
      </c>
      <c r="L10" s="15">
        <v>25.568908207619536</v>
      </c>
      <c r="N10" s="8">
        <v>45292</v>
      </c>
      <c r="O10" s="9">
        <v>100</v>
      </c>
      <c r="P10" s="9">
        <v>100</v>
      </c>
      <c r="Q10" s="9">
        <v>100</v>
      </c>
      <c r="R10" s="9">
        <v>100</v>
      </c>
      <c r="S10" s="9">
        <v>100</v>
      </c>
    </row>
    <row r="11" spans="1:19" x14ac:dyDescent="0.45">
      <c r="B11" s="8">
        <v>45293</v>
      </c>
      <c r="C11" s="9">
        <v>100</v>
      </c>
      <c r="D11" s="9">
        <v>100</v>
      </c>
      <c r="E11" s="9">
        <v>100</v>
      </c>
      <c r="F11" s="9">
        <v>100</v>
      </c>
      <c r="H11" s="13">
        <v>45293</v>
      </c>
      <c r="I11" s="16">
        <v>66.876212131344872</v>
      </c>
      <c r="J11" s="16">
        <v>54.926947160276832</v>
      </c>
      <c r="K11" s="16">
        <v>31.647572631179187</v>
      </c>
      <c r="L11" s="17">
        <v>25.530393933978399</v>
      </c>
      <c r="N11" s="8">
        <v>45293</v>
      </c>
      <c r="O11" s="9">
        <v>100</v>
      </c>
      <c r="P11" s="9">
        <v>100</v>
      </c>
      <c r="Q11" s="9">
        <v>100</v>
      </c>
      <c r="R11" s="9">
        <v>100</v>
      </c>
      <c r="S11" s="9">
        <v>100</v>
      </c>
    </row>
    <row r="12" spans="1:19" x14ac:dyDescent="0.45">
      <c r="B12" s="8">
        <v>45294</v>
      </c>
      <c r="C12" s="9">
        <v>99.198368906328099</v>
      </c>
      <c r="D12" s="9">
        <v>99.141083780903216</v>
      </c>
      <c r="E12" s="9">
        <v>99.492457443612139</v>
      </c>
      <c r="F12" s="9">
        <v>100</v>
      </c>
      <c r="H12" s="13">
        <v>45294</v>
      </c>
      <c r="I12" s="16">
        <v>66.33499170812604</v>
      </c>
      <c r="J12" s="16">
        <v>54.926947160276832</v>
      </c>
      <c r="K12" s="16">
        <v>31.194434912811552</v>
      </c>
      <c r="L12" s="17">
        <v>25.400695979069827</v>
      </c>
      <c r="N12" s="8">
        <v>45294</v>
      </c>
      <c r="O12" s="9">
        <v>100</v>
      </c>
      <c r="P12" s="9">
        <v>100</v>
      </c>
      <c r="Q12" s="9">
        <v>100</v>
      </c>
      <c r="R12" s="9">
        <v>100</v>
      </c>
      <c r="S12" s="9">
        <v>100</v>
      </c>
    </row>
    <row r="13" spans="1:19" x14ac:dyDescent="0.45">
      <c r="B13" s="8">
        <v>45295</v>
      </c>
      <c r="C13" s="9">
        <v>98.85827659857091</v>
      </c>
      <c r="D13" s="9">
        <v>99.826544899793106</v>
      </c>
      <c r="E13" s="9">
        <v>100.02007376785917</v>
      </c>
      <c r="F13" s="9">
        <v>99.474422942508369</v>
      </c>
      <c r="H13" s="13">
        <v>45295</v>
      </c>
      <c r="I13" s="16">
        <v>66.076384300251078</v>
      </c>
      <c r="J13" s="16">
        <v>55.020632737276479</v>
      </c>
      <c r="K13" s="16">
        <v>31.375502008032132</v>
      </c>
      <c r="L13" s="17">
        <v>25.534305339223245</v>
      </c>
      <c r="N13" s="8">
        <v>45295</v>
      </c>
      <c r="O13" s="9">
        <v>100.86433134238868</v>
      </c>
      <c r="P13" s="9">
        <v>100.96355770965293</v>
      </c>
      <c r="Q13" s="9">
        <v>100.45057420737402</v>
      </c>
      <c r="R13" s="9">
        <v>100.51128232620165</v>
      </c>
      <c r="S13" s="9">
        <v>100</v>
      </c>
    </row>
    <row r="14" spans="1:19" x14ac:dyDescent="0.45">
      <c r="B14" s="8">
        <v>45296</v>
      </c>
      <c r="C14" s="9">
        <v>99.038759559166152</v>
      </c>
      <c r="D14" s="9">
        <v>99.554868236818464</v>
      </c>
      <c r="E14" s="9">
        <v>99.586739398460395</v>
      </c>
      <c r="F14" s="9">
        <v>99.740767513433028</v>
      </c>
      <c r="H14" s="13">
        <v>45296</v>
      </c>
      <c r="I14" s="16">
        <v>66.198861379584272</v>
      </c>
      <c r="J14" s="16">
        <v>55.169369965794992</v>
      </c>
      <c r="K14" s="16">
        <v>31.301843678592665</v>
      </c>
      <c r="L14" s="17">
        <v>25.423297910204912</v>
      </c>
      <c r="N14" s="8">
        <v>45296</v>
      </c>
      <c r="O14" s="9">
        <v>100.86433134238868</v>
      </c>
      <c r="P14" s="9">
        <v>100.96355770965293</v>
      </c>
      <c r="Q14" s="9">
        <v>100.45057420737402</v>
      </c>
      <c r="R14" s="9">
        <v>100.51128232620165</v>
      </c>
      <c r="S14" s="9">
        <v>100</v>
      </c>
    </row>
    <row r="15" spans="1:19" x14ac:dyDescent="0.45">
      <c r="B15" s="8">
        <v>45299</v>
      </c>
      <c r="C15" s="9">
        <v>100.43665912545885</v>
      </c>
      <c r="D15" s="9">
        <v>99.931035924014139</v>
      </c>
      <c r="E15" s="9">
        <v>99.646054144779768</v>
      </c>
      <c r="F15" s="9">
        <v>99.740767513433028</v>
      </c>
      <c r="H15" s="13">
        <v>45299</v>
      </c>
      <c r="I15" s="16">
        <v>67.12310377231843</v>
      </c>
      <c r="J15" s="16">
        <v>55.169369965794992</v>
      </c>
      <c r="K15" s="16">
        <v>31.456432840515888</v>
      </c>
      <c r="L15" s="17">
        <v>25.438819638768763</v>
      </c>
      <c r="N15" s="8">
        <v>45299</v>
      </c>
      <c r="O15" s="9">
        <v>100.86433134238868</v>
      </c>
      <c r="P15" s="9">
        <v>100.96355770965293</v>
      </c>
      <c r="Q15" s="9">
        <v>100.45057420737402</v>
      </c>
      <c r="R15" s="9">
        <v>100.51128232620165</v>
      </c>
      <c r="S15" s="9">
        <v>100</v>
      </c>
    </row>
    <row r="16" spans="1:19" x14ac:dyDescent="0.45">
      <c r="B16" s="8">
        <v>45300</v>
      </c>
      <c r="C16" s="9">
        <v>100.28822454104407</v>
      </c>
      <c r="D16" s="9">
        <v>99.738772439447459</v>
      </c>
      <c r="E16" s="9">
        <v>99.513567276909214</v>
      </c>
      <c r="F16" s="9">
        <v>100.89352283352613</v>
      </c>
      <c r="H16" s="13">
        <v>45300</v>
      </c>
      <c r="I16" s="16">
        <v>67.006164567140175</v>
      </c>
      <c r="J16" s="16">
        <v>54.265248534838292</v>
      </c>
      <c r="K16" s="16">
        <v>31.375502008032132</v>
      </c>
      <c r="L16" s="17">
        <v>25.40456774127988</v>
      </c>
      <c r="N16" s="8">
        <v>45300</v>
      </c>
      <c r="O16" s="9">
        <v>100.86433134238868</v>
      </c>
      <c r="P16" s="9">
        <v>100.96355770965293</v>
      </c>
      <c r="Q16" s="9">
        <v>100.45057420737402</v>
      </c>
      <c r="R16" s="9">
        <v>100.51128232620165</v>
      </c>
      <c r="S16" s="9">
        <v>100</v>
      </c>
    </row>
    <row r="17" spans="2:19" x14ac:dyDescent="0.45">
      <c r="B17" s="8">
        <v>45301</v>
      </c>
      <c r="C17" s="9">
        <v>100.85645068450692</v>
      </c>
      <c r="D17" s="9">
        <v>99.56322751875615</v>
      </c>
      <c r="E17" s="9">
        <v>99.09655093815725</v>
      </c>
      <c r="F17" s="9">
        <v>102.92118406044435</v>
      </c>
      <c r="H17" s="13">
        <v>45301</v>
      </c>
      <c r="I17" s="16">
        <v>67.371825102742037</v>
      </c>
      <c r="J17" s="16">
        <v>54.704595185995622</v>
      </c>
      <c r="K17" s="16">
        <v>31.388304717662201</v>
      </c>
      <c r="L17" s="17">
        <v>25.298522566282127</v>
      </c>
      <c r="N17" s="8">
        <v>45301</v>
      </c>
      <c r="O17" s="9">
        <v>100.86433134238868</v>
      </c>
      <c r="P17" s="9">
        <v>100.96355770965293</v>
      </c>
      <c r="Q17" s="9">
        <v>100.45057420737402</v>
      </c>
      <c r="R17" s="9">
        <v>100.51128232620165</v>
      </c>
      <c r="S17" s="9">
        <v>100</v>
      </c>
    </row>
    <row r="18" spans="2:19" x14ac:dyDescent="0.45">
      <c r="B18" s="8">
        <v>45302</v>
      </c>
      <c r="C18" s="9">
        <v>100.78876957428371</v>
      </c>
      <c r="D18" s="9">
        <v>98.8004430419427</v>
      </c>
      <c r="E18" s="9">
        <v>98.123037951076981</v>
      </c>
      <c r="F18" s="9">
        <v>104.73847102737048</v>
      </c>
      <c r="H18" s="13">
        <v>45302</v>
      </c>
      <c r="I18" s="16">
        <v>67.317401548300239</v>
      </c>
      <c r="J18" s="16">
        <v>55.669988309302454</v>
      </c>
      <c r="K18" s="16">
        <v>31.200274562416151</v>
      </c>
      <c r="L18" s="17">
        <v>25.079627818323178</v>
      </c>
      <c r="N18" s="8">
        <v>45302</v>
      </c>
      <c r="O18" s="9">
        <v>100.76609090699445</v>
      </c>
      <c r="P18" s="9">
        <v>100.88153107311942</v>
      </c>
      <c r="Q18" s="9">
        <v>100.08242211110499</v>
      </c>
      <c r="R18" s="9">
        <v>99.962488240654181</v>
      </c>
      <c r="S18" s="9">
        <v>100</v>
      </c>
    </row>
    <row r="19" spans="2:19" x14ac:dyDescent="0.45">
      <c r="B19" s="8">
        <v>45303</v>
      </c>
      <c r="C19" s="9">
        <v>100.86446277855205</v>
      </c>
      <c r="D19" s="9">
        <v>99.63428141522644</v>
      </c>
      <c r="E19" s="9">
        <v>98.749080491923863</v>
      </c>
      <c r="F19" s="9">
        <v>106.31403677425737</v>
      </c>
      <c r="H19" s="13">
        <v>45303</v>
      </c>
      <c r="I19" s="16">
        <v>67.362748400134734</v>
      </c>
      <c r="J19" s="16">
        <v>56.509945750452083</v>
      </c>
      <c r="K19" s="16">
        <v>31.465340926968938</v>
      </c>
      <c r="L19" s="17">
        <v>25.302363240726685</v>
      </c>
      <c r="N19" s="8">
        <v>45303</v>
      </c>
      <c r="O19" s="9">
        <v>100.76609090699445</v>
      </c>
      <c r="P19" s="9">
        <v>100.88153107311942</v>
      </c>
      <c r="Q19" s="9">
        <v>100.08242211110499</v>
      </c>
      <c r="R19" s="9">
        <v>99.962488240654181</v>
      </c>
      <c r="S19" s="9">
        <v>100</v>
      </c>
    </row>
    <row r="20" spans="2:19" x14ac:dyDescent="0.45">
      <c r="B20" s="8">
        <v>45306</v>
      </c>
      <c r="C20" s="9">
        <v>100.86446277855205</v>
      </c>
      <c r="D20" s="9">
        <v>99.097197550730399</v>
      </c>
      <c r="E20" s="9">
        <v>98.360296936354501</v>
      </c>
      <c r="F20" s="9">
        <v>107.28426851764141</v>
      </c>
      <c r="H20" s="13">
        <v>45306</v>
      </c>
      <c r="I20" s="16">
        <v>67.362748400134734</v>
      </c>
      <c r="J20" s="16">
        <v>57.025547445255476</v>
      </c>
      <c r="K20" s="16">
        <v>31.28715349477504</v>
      </c>
      <c r="L20" s="17">
        <v>25.202248040525216</v>
      </c>
      <c r="N20" s="8">
        <v>45306</v>
      </c>
      <c r="O20" s="9">
        <v>100.76609090699445</v>
      </c>
      <c r="P20" s="9">
        <v>100.88153107311942</v>
      </c>
      <c r="Q20" s="9">
        <v>100.08242211110499</v>
      </c>
      <c r="R20" s="9">
        <v>99.962488240654181</v>
      </c>
      <c r="S20" s="9">
        <v>100</v>
      </c>
    </row>
    <row r="21" spans="2:19" x14ac:dyDescent="0.45">
      <c r="B21" s="8">
        <v>45307</v>
      </c>
      <c r="C21" s="9">
        <v>100.4881052030117</v>
      </c>
      <c r="D21" s="9">
        <v>98.861047835990888</v>
      </c>
      <c r="E21" s="9">
        <v>97.886685523057636</v>
      </c>
      <c r="F21" s="9">
        <v>106.43975332422708</v>
      </c>
      <c r="H21" s="13">
        <v>45307</v>
      </c>
      <c r="I21" s="16">
        <v>67.105086565561663</v>
      </c>
      <c r="J21" s="16">
        <v>56.573885494455759</v>
      </c>
      <c r="K21" s="16">
        <v>31.230480949406623</v>
      </c>
      <c r="L21" s="17">
        <v>25.006251562890725</v>
      </c>
      <c r="N21" s="8">
        <v>45307</v>
      </c>
      <c r="O21" s="9">
        <v>100.76609090699445</v>
      </c>
      <c r="P21" s="9">
        <v>100.88153107311942</v>
      </c>
      <c r="Q21" s="9">
        <v>100.08242211110499</v>
      </c>
      <c r="R21" s="9">
        <v>99.962488240654181</v>
      </c>
      <c r="S21" s="9">
        <v>100</v>
      </c>
    </row>
    <row r="22" spans="2:19" x14ac:dyDescent="0.45">
      <c r="B22" s="8">
        <v>45308</v>
      </c>
      <c r="C22" s="9">
        <v>99.923674261991252</v>
      </c>
      <c r="D22" s="9">
        <v>97.742993876825977</v>
      </c>
      <c r="E22" s="9">
        <v>96.435546369108664</v>
      </c>
      <c r="F22" s="9">
        <v>106.01712219367761</v>
      </c>
      <c r="H22" s="13">
        <v>45308</v>
      </c>
      <c r="I22" s="16">
        <v>66.71559143371806</v>
      </c>
      <c r="J22" s="16">
        <v>56.350726924377334</v>
      </c>
      <c r="K22" s="16">
        <v>30.925284512617512</v>
      </c>
      <c r="L22" s="17">
        <v>24.811279207527743</v>
      </c>
      <c r="N22" s="8">
        <v>45308</v>
      </c>
      <c r="O22" s="9">
        <v>100.76609090699445</v>
      </c>
      <c r="P22" s="9">
        <v>100.88153107311942</v>
      </c>
      <c r="Q22" s="9">
        <v>100.08242211110499</v>
      </c>
      <c r="R22" s="9">
        <v>99.962488240654181</v>
      </c>
      <c r="S22" s="9">
        <v>100</v>
      </c>
    </row>
    <row r="23" spans="2:19" x14ac:dyDescent="0.45">
      <c r="B23" s="8">
        <v>45309</v>
      </c>
      <c r="C23" s="9">
        <v>100.80352869489313</v>
      </c>
      <c r="D23" s="9">
        <v>98.315604689557162</v>
      </c>
      <c r="E23" s="9">
        <v>96.60131683917156</v>
      </c>
      <c r="F23" s="9">
        <v>105.9825180185255</v>
      </c>
      <c r="H23" s="13">
        <v>45309</v>
      </c>
      <c r="I23" s="16">
        <v>67.240451855836469</v>
      </c>
      <c r="J23" s="16">
        <v>56.331680937359167</v>
      </c>
      <c r="K23" s="16">
        <v>31.276389453601475</v>
      </c>
      <c r="L23" s="17">
        <v>24.811279207527743</v>
      </c>
      <c r="N23" s="8">
        <v>45309</v>
      </c>
      <c r="O23" s="9">
        <v>100.71766252334939</v>
      </c>
      <c r="P23" s="9">
        <v>100.78078466476292</v>
      </c>
      <c r="Q23" s="9">
        <v>101.13193032584206</v>
      </c>
      <c r="R23" s="9">
        <v>100.04238533437895</v>
      </c>
      <c r="S23" s="9">
        <v>101.7225644535706</v>
      </c>
    </row>
    <row r="24" spans="2:19" x14ac:dyDescent="0.45">
      <c r="B24" s="8">
        <v>45310</v>
      </c>
      <c r="C24" s="9">
        <v>102.0447707381458</v>
      </c>
      <c r="D24" s="9">
        <v>98.062736410942307</v>
      </c>
      <c r="E24" s="9">
        <v>96.638097162216766</v>
      </c>
      <c r="F24" s="9">
        <v>107.46798740264587</v>
      </c>
      <c r="H24" s="13">
        <v>45310</v>
      </c>
      <c r="I24" s="16">
        <v>68.050357264375634</v>
      </c>
      <c r="J24" s="16">
        <v>57.123272021021364</v>
      </c>
      <c r="K24" s="16">
        <v>31.246094238220216</v>
      </c>
      <c r="L24" s="17">
        <v>24.811279207527743</v>
      </c>
      <c r="N24" s="8">
        <v>45310</v>
      </c>
      <c r="O24" s="9">
        <v>100.71766252334939</v>
      </c>
      <c r="P24" s="9">
        <v>100.78078466476292</v>
      </c>
      <c r="Q24" s="9">
        <v>101.13193032584206</v>
      </c>
      <c r="R24" s="9">
        <v>100.04238533437895</v>
      </c>
      <c r="S24" s="9">
        <v>101.7225644535706</v>
      </c>
    </row>
    <row r="25" spans="2:19" x14ac:dyDescent="0.45">
      <c r="B25" s="8">
        <v>45313</v>
      </c>
      <c r="C25" s="9">
        <v>102.2686876822488</v>
      </c>
      <c r="D25" s="9">
        <v>98.819251426302486</v>
      </c>
      <c r="E25" s="9">
        <v>96.971969249577796</v>
      </c>
      <c r="F25" s="9">
        <v>109.2121812673077</v>
      </c>
      <c r="H25" s="13">
        <v>45313</v>
      </c>
      <c r="I25" s="16">
        <v>68.198867898792884</v>
      </c>
      <c r="J25" s="16">
        <v>58.048412375921522</v>
      </c>
      <c r="K25" s="16">
        <v>31.43171460003143</v>
      </c>
      <c r="L25" s="17">
        <v>24.811279207527743</v>
      </c>
      <c r="N25" s="8">
        <v>45313</v>
      </c>
      <c r="O25" s="9">
        <v>100.71766252334939</v>
      </c>
      <c r="P25" s="9">
        <v>100.78078466476292</v>
      </c>
      <c r="Q25" s="9">
        <v>101.13193032584206</v>
      </c>
      <c r="R25" s="9">
        <v>100.04238533437895</v>
      </c>
      <c r="S25" s="9">
        <v>101.7225644535706</v>
      </c>
    </row>
    <row r="26" spans="2:19" x14ac:dyDescent="0.45">
      <c r="B26" s="8">
        <v>45314</v>
      </c>
      <c r="C26" s="9">
        <v>102.56745445229957</v>
      </c>
      <c r="D26" s="9">
        <v>98.541305301874559</v>
      </c>
      <c r="E26" s="9">
        <v>96.94632662998994</v>
      </c>
      <c r="F26" s="9">
        <v>109.12438587300986</v>
      </c>
      <c r="H26" s="13">
        <v>45314</v>
      </c>
      <c r="I26" s="16">
        <v>68.362045392398144</v>
      </c>
      <c r="J26" s="16">
        <v>58.001276028072617</v>
      </c>
      <c r="K26" s="16">
        <v>31.3302838523717</v>
      </c>
      <c r="L26" s="17">
        <v>24.811279207527743</v>
      </c>
      <c r="N26" s="8">
        <v>45314</v>
      </c>
      <c r="O26" s="9">
        <v>100.71766252334939</v>
      </c>
      <c r="P26" s="9">
        <v>100.78078466476292</v>
      </c>
      <c r="Q26" s="9">
        <v>101.13193032584206</v>
      </c>
      <c r="R26" s="9">
        <v>100.04238533437895</v>
      </c>
      <c r="S26" s="9">
        <v>101.7225644535706</v>
      </c>
    </row>
    <row r="27" spans="2:19" x14ac:dyDescent="0.45">
      <c r="B27" s="8">
        <v>45315</v>
      </c>
      <c r="C27" s="9">
        <v>102.65073806145277</v>
      </c>
      <c r="D27" s="9">
        <v>99.7032454912123</v>
      </c>
      <c r="E27" s="9">
        <v>97.489483935805382</v>
      </c>
      <c r="F27" s="9">
        <v>108.25453014373285</v>
      </c>
      <c r="H27" s="13">
        <v>45315</v>
      </c>
      <c r="I27" s="16">
        <v>68.413491140452905</v>
      </c>
      <c r="J27" s="16">
        <v>57.540710052362051</v>
      </c>
      <c r="K27" s="16">
        <v>32.019467836444562</v>
      </c>
      <c r="L27" s="17">
        <v>24.815743107427352</v>
      </c>
      <c r="N27" s="8">
        <v>45315</v>
      </c>
      <c r="O27" s="9">
        <v>100.71766252334939</v>
      </c>
      <c r="P27" s="9">
        <v>100.78078466476292</v>
      </c>
      <c r="Q27" s="9">
        <v>101.13193032584206</v>
      </c>
      <c r="R27" s="9">
        <v>100.04238533437895</v>
      </c>
      <c r="S27" s="9">
        <v>101.7225644535706</v>
      </c>
    </row>
    <row r="28" spans="2:19" x14ac:dyDescent="0.45">
      <c r="B28" s="8">
        <v>45316</v>
      </c>
      <c r="C28" s="9">
        <v>103.19071103117759</v>
      </c>
      <c r="D28" s="9">
        <v>100.00417964096884</v>
      </c>
      <c r="E28" s="9">
        <v>97.516162620831125</v>
      </c>
      <c r="F28" s="9">
        <v>108.2843829684107</v>
      </c>
      <c r="H28" s="13">
        <v>45316</v>
      </c>
      <c r="I28" s="16">
        <v>68.76633200385092</v>
      </c>
      <c r="J28" s="16">
        <v>57.55726948313572</v>
      </c>
      <c r="K28" s="16">
        <v>32.147105153180959</v>
      </c>
      <c r="L28" s="17">
        <v>24.822518989227024</v>
      </c>
      <c r="N28" s="8">
        <v>45316</v>
      </c>
      <c r="O28" s="9">
        <v>100.8218988538616</v>
      </c>
      <c r="P28" s="9">
        <v>100.82503139816272</v>
      </c>
      <c r="Q28" s="9">
        <v>101.2747953184241</v>
      </c>
      <c r="R28" s="9">
        <v>99.50658744891976</v>
      </c>
      <c r="S28" s="9">
        <v>101.7225644535706</v>
      </c>
    </row>
    <row r="29" spans="2:19" x14ac:dyDescent="0.45">
      <c r="B29" s="8">
        <v>45317</v>
      </c>
      <c r="C29" s="9">
        <v>103.12345161011464</v>
      </c>
      <c r="D29" s="9">
        <v>101.11387431819607</v>
      </c>
      <c r="E29" s="9">
        <v>98.880660802536283</v>
      </c>
      <c r="F29" s="9">
        <v>106.83387635193104</v>
      </c>
      <c r="H29" s="13">
        <v>45317</v>
      </c>
      <c r="I29" s="16">
        <v>68.719076415612975</v>
      </c>
      <c r="J29" s="16">
        <v>56.785917092561043</v>
      </c>
      <c r="K29" s="16">
        <v>32.520325203252028</v>
      </c>
      <c r="L29" s="17">
        <v>25.169896803423104</v>
      </c>
      <c r="N29" s="8">
        <v>45317</v>
      </c>
      <c r="O29" s="9">
        <v>100.8218988538616</v>
      </c>
      <c r="P29" s="9">
        <v>100.82503139816272</v>
      </c>
      <c r="Q29" s="9">
        <v>101.2747953184241</v>
      </c>
      <c r="R29" s="9">
        <v>99.50658744891976</v>
      </c>
      <c r="S29" s="9">
        <v>101.7225644535706</v>
      </c>
    </row>
    <row r="30" spans="2:19" x14ac:dyDescent="0.45">
      <c r="B30" s="8">
        <v>45320</v>
      </c>
      <c r="C30" s="9">
        <v>103.90273317829228</v>
      </c>
      <c r="D30" s="9">
        <v>101.32285636663809</v>
      </c>
      <c r="E30" s="9">
        <v>98.850226380298167</v>
      </c>
      <c r="F30" s="9">
        <v>107.65825060056773</v>
      </c>
      <c r="H30" s="13">
        <v>45320</v>
      </c>
      <c r="I30" s="16">
        <v>69.237693000069243</v>
      </c>
      <c r="J30" s="16">
        <v>57.22460658082975</v>
      </c>
      <c r="K30" s="16">
        <v>32.529846133827789</v>
      </c>
      <c r="L30" s="17">
        <v>24.956326428749691</v>
      </c>
      <c r="N30" s="8">
        <v>45320</v>
      </c>
      <c r="O30" s="9">
        <v>100.8218988538616</v>
      </c>
      <c r="P30" s="9">
        <v>100.82503139816272</v>
      </c>
      <c r="Q30" s="9">
        <v>101.2747953184241</v>
      </c>
      <c r="R30" s="9">
        <v>99.50658744891976</v>
      </c>
      <c r="S30" s="9">
        <v>101.7225644535706</v>
      </c>
    </row>
    <row r="31" spans="2:19" x14ac:dyDescent="0.45">
      <c r="B31" s="8">
        <v>45321</v>
      </c>
      <c r="C31" s="9">
        <v>103.84032318257243</v>
      </c>
      <c r="D31" s="9">
        <v>101.48795218490731</v>
      </c>
      <c r="E31" s="9">
        <v>99.284985339674066</v>
      </c>
      <c r="F31" s="9">
        <v>107.77455409771109</v>
      </c>
      <c r="H31" s="13">
        <v>45321</v>
      </c>
      <c r="I31" s="16">
        <v>69.170643978695438</v>
      </c>
      <c r="J31" s="16">
        <v>57.280329934700418</v>
      </c>
      <c r="K31" s="16">
        <v>32.693628011900479</v>
      </c>
      <c r="L31" s="17">
        <v>25.066426028976789</v>
      </c>
      <c r="N31" s="8">
        <v>45321</v>
      </c>
      <c r="O31" s="9">
        <v>100.8218988538616</v>
      </c>
      <c r="P31" s="9">
        <v>100.82503139816272</v>
      </c>
      <c r="Q31" s="9">
        <v>101.2747953184241</v>
      </c>
      <c r="R31" s="9">
        <v>99.50658744891976</v>
      </c>
      <c r="S31" s="9">
        <v>101.7225644535706</v>
      </c>
    </row>
    <row r="32" spans="2:19" x14ac:dyDescent="0.45">
      <c r="B32" s="8">
        <v>45322</v>
      </c>
      <c r="C32" s="9">
        <v>102.16790397294442</v>
      </c>
      <c r="D32" s="9">
        <v>101.49631146684501</v>
      </c>
      <c r="E32" s="9">
        <v>98.822123105295319</v>
      </c>
      <c r="F32" s="9">
        <v>108.43451369031416</v>
      </c>
      <c r="H32" s="13">
        <v>45322</v>
      </c>
      <c r="I32" s="16">
        <v>68.050357264375634</v>
      </c>
      <c r="J32" s="16">
        <v>57.633565788715345</v>
      </c>
      <c r="K32" s="16">
        <v>32.593461751572633</v>
      </c>
      <c r="L32" s="17">
        <v>24.94947730845039</v>
      </c>
      <c r="N32" s="8">
        <v>45322</v>
      </c>
      <c r="O32" s="9">
        <v>100.8218988538616</v>
      </c>
      <c r="P32" s="9">
        <v>100.82503139816272</v>
      </c>
      <c r="Q32" s="9">
        <v>101.2747953184241</v>
      </c>
      <c r="R32" s="9">
        <v>99.50658744891976</v>
      </c>
      <c r="S32" s="9">
        <v>101.7225644535706</v>
      </c>
    </row>
    <row r="33" spans="2:19" x14ac:dyDescent="0.45">
      <c r="B33" s="8">
        <v>45323</v>
      </c>
      <c r="C33" s="9">
        <v>103.44435706107956</v>
      </c>
      <c r="D33" s="9">
        <v>101.11805395916491</v>
      </c>
      <c r="E33" s="9">
        <v>98.713206726136818</v>
      </c>
      <c r="F33" s="9">
        <v>107.61199216953537</v>
      </c>
      <c r="H33" s="13">
        <v>45323</v>
      </c>
      <c r="I33" s="16">
        <v>68.870523415977956</v>
      </c>
      <c r="J33" s="16">
        <v>57.195149851292612</v>
      </c>
      <c r="K33" s="16">
        <v>32.524556039810051</v>
      </c>
      <c r="L33" s="17">
        <v>24.922118380062305</v>
      </c>
      <c r="N33" s="8">
        <v>45323</v>
      </c>
      <c r="O33" s="9">
        <v>102.06489403408436</v>
      </c>
      <c r="P33" s="9">
        <v>101.61738828550715</v>
      </c>
      <c r="Q33" s="9">
        <v>103.50019231825922</v>
      </c>
      <c r="R33" s="9">
        <v>100.25061990397582</v>
      </c>
      <c r="S33" s="9">
        <v>101.7225644535706</v>
      </c>
    </row>
    <row r="34" spans="2:19" x14ac:dyDescent="0.45">
      <c r="B34" s="8">
        <v>45324</v>
      </c>
      <c r="C34" s="9">
        <v>104.54960435014537</v>
      </c>
      <c r="D34" s="9">
        <v>101.13268270255584</v>
      </c>
      <c r="E34" s="9">
        <v>98.627472311151166</v>
      </c>
      <c r="F34" s="9">
        <v>108.04995312897346</v>
      </c>
      <c r="H34" s="13">
        <v>45324</v>
      </c>
      <c r="I34" s="16">
        <v>69.599109131403111</v>
      </c>
      <c r="J34" s="16">
        <v>57.421762848119435</v>
      </c>
      <c r="K34" s="16">
        <v>32.636010574067427</v>
      </c>
      <c r="L34" s="17">
        <v>24.900398406374503</v>
      </c>
      <c r="N34" s="8">
        <v>45324</v>
      </c>
      <c r="O34" s="9">
        <v>102.06489403408436</v>
      </c>
      <c r="P34" s="9">
        <v>101.61738828550715</v>
      </c>
      <c r="Q34" s="9">
        <v>103.50019231825922</v>
      </c>
      <c r="R34" s="9">
        <v>100.25061990397582</v>
      </c>
      <c r="S34" s="9">
        <v>101.7225644535706</v>
      </c>
    </row>
    <row r="35" spans="2:19" x14ac:dyDescent="0.45">
      <c r="B35" s="8">
        <v>45327</v>
      </c>
      <c r="C35" s="9">
        <v>104.21646991353263</v>
      </c>
      <c r="D35" s="9">
        <v>101.08252701092977</v>
      </c>
      <c r="E35" s="9">
        <v>98.592764118981748</v>
      </c>
      <c r="F35" s="9">
        <v>108.63607255162762</v>
      </c>
      <c r="H35" s="13">
        <v>45327</v>
      </c>
      <c r="I35" s="16">
        <v>69.362558091142404</v>
      </c>
      <c r="J35" s="16">
        <v>57.733387217828074</v>
      </c>
      <c r="K35" s="16">
        <v>32.630685897017557</v>
      </c>
      <c r="L35" s="17">
        <v>24.891721013590878</v>
      </c>
      <c r="N35" s="8">
        <v>45327</v>
      </c>
      <c r="O35" s="9">
        <v>102.06489403408436</v>
      </c>
      <c r="P35" s="9">
        <v>101.61738828550715</v>
      </c>
      <c r="Q35" s="9">
        <v>103.50019231825922</v>
      </c>
      <c r="R35" s="9">
        <v>100.25061990397582</v>
      </c>
      <c r="S35" s="9">
        <v>101.7225644535706</v>
      </c>
    </row>
    <row r="36" spans="2:19" x14ac:dyDescent="0.45">
      <c r="B36" s="8">
        <v>45328</v>
      </c>
      <c r="C36" s="9">
        <v>104.45725442404638</v>
      </c>
      <c r="D36" s="9">
        <v>101.72410189964683</v>
      </c>
      <c r="E36" s="9">
        <v>99.475362363886902</v>
      </c>
      <c r="F36" s="9">
        <v>108.05784216372318</v>
      </c>
      <c r="H36" s="13">
        <v>45328</v>
      </c>
      <c r="I36" s="16">
        <v>69.637883008356553</v>
      </c>
      <c r="J36" s="16">
        <v>57.425060296313312</v>
      </c>
      <c r="K36" s="16">
        <v>32.880676026699106</v>
      </c>
      <c r="L36" s="17">
        <v>25.11426992817319</v>
      </c>
      <c r="N36" s="8">
        <v>45328</v>
      </c>
      <c r="O36" s="9">
        <v>102.06489403408436</v>
      </c>
      <c r="P36" s="9">
        <v>101.61738828550715</v>
      </c>
      <c r="Q36" s="9">
        <v>103.50019231825922</v>
      </c>
      <c r="R36" s="9">
        <v>100.25061990397582</v>
      </c>
      <c r="S36" s="9">
        <v>101.7225644535706</v>
      </c>
    </row>
    <row r="37" spans="2:19" x14ac:dyDescent="0.45">
      <c r="B37" s="8">
        <v>45329</v>
      </c>
      <c r="C37" s="9">
        <v>105.31813284473617</v>
      </c>
      <c r="D37" s="9">
        <v>101.48795218490731</v>
      </c>
      <c r="E37" s="9">
        <v>98.798552616583251</v>
      </c>
      <c r="F37" s="9">
        <v>107.93610001383568</v>
      </c>
      <c r="H37" s="13">
        <v>45329</v>
      </c>
      <c r="I37" s="16">
        <v>70.204998595900022</v>
      </c>
      <c r="J37" s="16">
        <v>57.36247346985602</v>
      </c>
      <c r="K37" s="16">
        <v>32.796562920205965</v>
      </c>
      <c r="L37" s="17">
        <v>24.943254096929483</v>
      </c>
      <c r="N37" s="8">
        <v>45329</v>
      </c>
      <c r="O37" s="9">
        <v>102.06489403408436</v>
      </c>
      <c r="P37" s="9">
        <v>101.61738828550715</v>
      </c>
      <c r="Q37" s="9">
        <v>103.50019231825922</v>
      </c>
      <c r="R37" s="9">
        <v>100.25061990397582</v>
      </c>
      <c r="S37" s="9">
        <v>101.7225644535706</v>
      </c>
    </row>
    <row r="38" spans="2:19" x14ac:dyDescent="0.45">
      <c r="B38" s="8">
        <v>45330</v>
      </c>
      <c r="C38" s="9">
        <v>105.37822355007454</v>
      </c>
      <c r="D38" s="9">
        <v>101.41271864746817</v>
      </c>
      <c r="E38" s="9">
        <v>98.367678902599479</v>
      </c>
      <c r="F38" s="9">
        <v>110.15746095002505</v>
      </c>
      <c r="H38" s="13">
        <v>45330</v>
      </c>
      <c r="I38" s="16">
        <v>70.214857463839351</v>
      </c>
      <c r="J38" s="16">
        <v>58.503480957116949</v>
      </c>
      <c r="K38" s="16">
        <v>33.020737022850355</v>
      </c>
      <c r="L38" s="17">
        <v>24.834848259077134</v>
      </c>
      <c r="N38" s="8">
        <v>45330</v>
      </c>
      <c r="O38" s="9">
        <v>102.37621935751677</v>
      </c>
      <c r="P38" s="9">
        <v>100.64566194814964</v>
      </c>
      <c r="Q38" s="9">
        <v>103.67602615528324</v>
      </c>
      <c r="R38" s="9">
        <v>100.77164938024372</v>
      </c>
      <c r="S38" s="9">
        <v>101.7225644535706</v>
      </c>
    </row>
    <row r="39" spans="2:19" x14ac:dyDescent="0.45">
      <c r="B39" s="8">
        <v>45331</v>
      </c>
      <c r="C39" s="9">
        <v>105.98334749506095</v>
      </c>
      <c r="D39" s="9">
        <v>101.32076654615368</v>
      </c>
      <c r="E39" s="9">
        <v>98.071105171002586</v>
      </c>
      <c r="F39" s="9">
        <v>110.25948051303827</v>
      </c>
      <c r="H39" s="13">
        <v>45331</v>
      </c>
      <c r="I39" s="16">
        <v>70.601524992939844</v>
      </c>
      <c r="J39" s="16">
        <v>58.496636443404505</v>
      </c>
      <c r="K39" s="16">
        <v>32.946758039008962</v>
      </c>
      <c r="L39" s="17">
        <v>24.811279207527743</v>
      </c>
      <c r="N39" s="8">
        <v>45331</v>
      </c>
      <c r="O39" s="9">
        <v>102.37621935751677</v>
      </c>
      <c r="P39" s="9">
        <v>100.64566194814964</v>
      </c>
      <c r="Q39" s="9">
        <v>103.67602615528324</v>
      </c>
      <c r="R39" s="9">
        <v>100.77164938024372</v>
      </c>
      <c r="S39" s="9">
        <v>101.7225644535706</v>
      </c>
    </row>
    <row r="40" spans="2:19" x14ac:dyDescent="0.45">
      <c r="B40" s="8">
        <v>45334</v>
      </c>
      <c r="C40" s="9">
        <v>105.88277463033675</v>
      </c>
      <c r="D40" s="9">
        <v>101.87038933355626</v>
      </c>
      <c r="E40" s="9">
        <v>98.085480578953351</v>
      </c>
      <c r="F40" s="9">
        <v>110.25948051303827</v>
      </c>
      <c r="H40" s="13">
        <v>45334</v>
      </c>
      <c r="I40" s="16">
        <v>70.826545789361859</v>
      </c>
      <c r="J40" s="16">
        <v>58.496636443404505</v>
      </c>
      <c r="K40" s="16">
        <v>33.158697526361166</v>
      </c>
      <c r="L40" s="17">
        <v>24.811279207527743</v>
      </c>
      <c r="N40" s="8">
        <v>45334</v>
      </c>
      <c r="O40" s="9">
        <v>102.37621935751677</v>
      </c>
      <c r="P40" s="9">
        <v>100.64566194814964</v>
      </c>
      <c r="Q40" s="9">
        <v>103.67602615528324</v>
      </c>
      <c r="R40" s="9">
        <v>100.77164938024372</v>
      </c>
      <c r="S40" s="9">
        <v>101.7225644535706</v>
      </c>
    </row>
    <row r="41" spans="2:19" x14ac:dyDescent="0.45">
      <c r="B41" s="8">
        <v>45335</v>
      </c>
      <c r="C41" s="9">
        <v>104.43490489855213</v>
      </c>
      <c r="D41" s="9">
        <v>100.90280244926961</v>
      </c>
      <c r="E41" s="9">
        <v>97.290170847190709</v>
      </c>
      <c r="F41" s="9">
        <v>113.4466206692113</v>
      </c>
      <c r="H41" s="13">
        <v>45335</v>
      </c>
      <c r="I41" s="16">
        <v>69.866554880178867</v>
      </c>
      <c r="J41" s="16">
        <v>60.157612945918295</v>
      </c>
      <c r="K41" s="16">
        <v>32.760032760032757</v>
      </c>
      <c r="L41" s="17">
        <v>24.811279207527743</v>
      </c>
      <c r="N41" s="8">
        <v>45335</v>
      </c>
      <c r="O41" s="9">
        <v>102.37621935751677</v>
      </c>
      <c r="P41" s="9">
        <v>100.64566194814964</v>
      </c>
      <c r="Q41" s="9">
        <v>103.67602615528324</v>
      </c>
      <c r="R41" s="9">
        <v>100.77164938024372</v>
      </c>
      <c r="S41" s="9">
        <v>101.7225644535706</v>
      </c>
    </row>
    <row r="42" spans="2:19" x14ac:dyDescent="0.45">
      <c r="B42" s="8">
        <v>45336</v>
      </c>
      <c r="C42" s="9">
        <v>105.43536243129101</v>
      </c>
      <c r="D42" s="9">
        <v>101.40644918601494</v>
      </c>
      <c r="E42" s="9">
        <v>98.016970751872677</v>
      </c>
      <c r="F42" s="9">
        <v>112.66772790121496</v>
      </c>
      <c r="H42" s="13">
        <v>45336</v>
      </c>
      <c r="I42" s="16">
        <v>70.521861777150917</v>
      </c>
      <c r="J42" s="16">
        <v>59.744294419882905</v>
      </c>
      <c r="K42" s="16">
        <v>32.900148050666232</v>
      </c>
      <c r="L42" s="17">
        <v>24.811279207527743</v>
      </c>
      <c r="N42" s="8">
        <v>45336</v>
      </c>
      <c r="O42" s="9">
        <v>102.37621935751677</v>
      </c>
      <c r="P42" s="9">
        <v>100.64566194814964</v>
      </c>
      <c r="Q42" s="9">
        <v>103.67602615528324</v>
      </c>
      <c r="R42" s="9">
        <v>100.77164938024372</v>
      </c>
      <c r="S42" s="9">
        <v>101.7225644535706</v>
      </c>
    </row>
    <row r="43" spans="2:19" x14ac:dyDescent="0.45">
      <c r="B43" s="8">
        <v>45337</v>
      </c>
      <c r="C43" s="9">
        <v>106.04913100406297</v>
      </c>
      <c r="D43" s="9">
        <v>102.09608994587364</v>
      </c>
      <c r="E43" s="9">
        <v>98.394228079445483</v>
      </c>
      <c r="F43" s="9">
        <v>114.02625554436283</v>
      </c>
      <c r="H43" s="13">
        <v>45337</v>
      </c>
      <c r="I43" s="16">
        <v>70.681368391292054</v>
      </c>
      <c r="J43" s="16">
        <v>60.463147711469865</v>
      </c>
      <c r="K43" s="16">
        <v>33.136722115448343</v>
      </c>
      <c r="L43" s="17">
        <v>24.811279207527743</v>
      </c>
      <c r="N43" s="8">
        <v>45337</v>
      </c>
      <c r="O43" s="9">
        <v>102.40435394230103</v>
      </c>
      <c r="P43" s="9">
        <v>100.76274561191529</v>
      </c>
      <c r="Q43" s="9">
        <v>104.20352766635528</v>
      </c>
      <c r="R43" s="9">
        <v>100.88950128559003</v>
      </c>
      <c r="S43" s="9">
        <v>106.25370750627425</v>
      </c>
    </row>
    <row r="44" spans="2:19" x14ac:dyDescent="0.45">
      <c r="B44" s="8">
        <v>45338</v>
      </c>
      <c r="C44" s="9">
        <v>105.53973049845766</v>
      </c>
      <c r="D44" s="9">
        <v>102.73348519362186</v>
      </c>
      <c r="E44" s="9">
        <v>99.87295247567836</v>
      </c>
      <c r="F44" s="9">
        <v>115.01029309855883</v>
      </c>
      <c r="H44" s="13">
        <v>45338</v>
      </c>
      <c r="I44" s="16">
        <v>70.328433785779595</v>
      </c>
      <c r="J44" s="16">
        <v>60.986765871805822</v>
      </c>
      <c r="K44" s="16">
        <v>33.294489761944398</v>
      </c>
      <c r="L44" s="17">
        <v>25.11868579035945</v>
      </c>
      <c r="N44" s="8">
        <v>45338</v>
      </c>
      <c r="O44" s="9">
        <v>102.40435394230103</v>
      </c>
      <c r="P44" s="9">
        <v>100.76274561191529</v>
      </c>
      <c r="Q44" s="9">
        <v>104.20352766635528</v>
      </c>
      <c r="R44" s="9">
        <v>100.88950128559003</v>
      </c>
      <c r="S44" s="9">
        <v>106.25370750627425</v>
      </c>
    </row>
    <row r="45" spans="2:19" x14ac:dyDescent="0.45">
      <c r="B45" s="8">
        <v>45341</v>
      </c>
      <c r="C45" s="9">
        <v>105.53973049845766</v>
      </c>
      <c r="D45" s="9">
        <v>102.90067083237551</v>
      </c>
      <c r="E45" s="9">
        <v>100.09039670945616</v>
      </c>
      <c r="F45" s="9">
        <v>114.95991085390733</v>
      </c>
      <c r="H45" s="13">
        <v>45341</v>
      </c>
      <c r="I45" s="16">
        <v>70.328433785779595</v>
      </c>
      <c r="J45" s="16">
        <v>60.960741282613988</v>
      </c>
      <c r="K45" s="16">
        <v>33.27565553041395</v>
      </c>
      <c r="L45" s="17">
        <v>25.173064820641912</v>
      </c>
      <c r="N45" s="8">
        <v>45341</v>
      </c>
      <c r="O45" s="9">
        <v>102.40435394230103</v>
      </c>
      <c r="P45" s="9">
        <v>100.76274561191529</v>
      </c>
      <c r="Q45" s="9">
        <v>104.20352766635528</v>
      </c>
      <c r="R45" s="9">
        <v>100.88950128559003</v>
      </c>
      <c r="S45" s="9">
        <v>106.25370750627425</v>
      </c>
    </row>
    <row r="46" spans="2:19" x14ac:dyDescent="0.45">
      <c r="B46" s="8">
        <v>45342</v>
      </c>
      <c r="C46" s="9">
        <v>104.90593169057294</v>
      </c>
      <c r="D46" s="9">
        <v>102.79826962863889</v>
      </c>
      <c r="E46" s="9">
        <v>99.970083610480827</v>
      </c>
      <c r="F46" s="9">
        <v>114.64085318715512</v>
      </c>
      <c r="H46" s="13">
        <v>45342</v>
      </c>
      <c r="I46" s="16">
        <v>69.890970086664794</v>
      </c>
      <c r="J46" s="16">
        <v>60.790273556231007</v>
      </c>
      <c r="K46" s="16">
        <v>33.256842595363999</v>
      </c>
      <c r="L46" s="17">
        <v>25.142684735876095</v>
      </c>
      <c r="N46" s="8">
        <v>45342</v>
      </c>
      <c r="O46" s="9">
        <v>102.40435394230103</v>
      </c>
      <c r="P46" s="9">
        <v>100.76274561191529</v>
      </c>
      <c r="Q46" s="9">
        <v>104.20352766635528</v>
      </c>
      <c r="R46" s="9">
        <v>100.88950128559003</v>
      </c>
      <c r="S46" s="9">
        <v>106.25370750627425</v>
      </c>
    </row>
    <row r="47" spans="2:19" x14ac:dyDescent="0.45">
      <c r="B47" s="8">
        <v>45343</v>
      </c>
      <c r="C47" s="9">
        <v>105.03855293147764</v>
      </c>
      <c r="D47" s="9">
        <v>102.62063488746318</v>
      </c>
      <c r="E47" s="9">
        <v>99.235772231374128</v>
      </c>
      <c r="F47" s="9">
        <v>114.33769312073183</v>
      </c>
      <c r="H47" s="13">
        <v>45343</v>
      </c>
      <c r="I47" s="16">
        <v>69.983903702148496</v>
      </c>
      <c r="J47" s="16">
        <v>60.628107190493516</v>
      </c>
      <c r="K47" s="16">
        <v>33.361134278565473</v>
      </c>
      <c r="L47" s="17">
        <v>24.958195023335907</v>
      </c>
      <c r="N47" s="8">
        <v>45343</v>
      </c>
      <c r="O47" s="9">
        <v>102.40435394230103</v>
      </c>
      <c r="P47" s="9">
        <v>100.76274561191529</v>
      </c>
      <c r="Q47" s="9">
        <v>104.20352766635528</v>
      </c>
      <c r="R47" s="9">
        <v>100.88950128559003</v>
      </c>
      <c r="S47" s="9">
        <v>106.25370750627425</v>
      </c>
    </row>
    <row r="48" spans="2:19" x14ac:dyDescent="0.45">
      <c r="B48" s="8">
        <v>45344</v>
      </c>
      <c r="C48" s="9">
        <v>107.25727044823449</v>
      </c>
      <c r="D48" s="9">
        <v>103.46701218365344</v>
      </c>
      <c r="E48" s="9">
        <v>99.520431210435248</v>
      </c>
      <c r="F48" s="9">
        <v>116.83744135892211</v>
      </c>
      <c r="H48" s="13">
        <v>45344</v>
      </c>
      <c r="I48" s="16">
        <v>71.443880831606776</v>
      </c>
      <c r="J48" s="16">
        <v>61.954030109658625</v>
      </c>
      <c r="K48" s="16">
        <v>33.921302578018995</v>
      </c>
      <c r="L48" s="17">
        <v>25.05512126678693</v>
      </c>
      <c r="N48" s="8">
        <v>45344</v>
      </c>
      <c r="O48" s="9">
        <v>102.49798215068147</v>
      </c>
      <c r="P48" s="9">
        <v>99.828118458716091</v>
      </c>
      <c r="Q48" s="9">
        <v>104.30792900708829</v>
      </c>
      <c r="R48" s="9">
        <v>100.67092882955926</v>
      </c>
      <c r="S48" s="9">
        <v>106.25370750627425</v>
      </c>
    </row>
    <row r="49" spans="2:19" x14ac:dyDescent="0.45">
      <c r="B49" s="8">
        <v>45345</v>
      </c>
      <c r="C49" s="9">
        <v>107.29458993891834</v>
      </c>
      <c r="D49" s="9">
        <v>103.9163235878038</v>
      </c>
      <c r="E49" s="9">
        <v>99.802629534081362</v>
      </c>
      <c r="F49" s="9">
        <v>116.83744135892211</v>
      </c>
      <c r="H49" s="13">
        <v>45345</v>
      </c>
      <c r="I49" s="16">
        <v>71.454090746695243</v>
      </c>
      <c r="J49" s="16">
        <v>61.954030109658625</v>
      </c>
      <c r="K49" s="16">
        <v>34.041394335511981</v>
      </c>
      <c r="L49" s="17">
        <v>25.126259453755118</v>
      </c>
      <c r="N49" s="8">
        <v>45345</v>
      </c>
      <c r="O49" s="9">
        <v>102.49798215068147</v>
      </c>
      <c r="P49" s="9">
        <v>99.828118458716091</v>
      </c>
      <c r="Q49" s="9">
        <v>104.30792900708829</v>
      </c>
      <c r="R49" s="9">
        <v>100.67092882955926</v>
      </c>
      <c r="S49" s="9">
        <v>106.25370750627425</v>
      </c>
    </row>
    <row r="50" spans="2:19" x14ac:dyDescent="0.45">
      <c r="B50" s="8">
        <v>45348</v>
      </c>
      <c r="C50" s="9">
        <v>106.88829243299887</v>
      </c>
      <c r="D50" s="9">
        <v>103.53597625963931</v>
      </c>
      <c r="E50" s="9">
        <v>99.517970555020256</v>
      </c>
      <c r="F50" s="9">
        <v>117.24094755674503</v>
      </c>
      <c r="H50" s="13">
        <v>45348</v>
      </c>
      <c r="I50" s="16">
        <v>71.169311792754954</v>
      </c>
      <c r="J50" s="16">
        <v>62.169723344731111</v>
      </c>
      <c r="K50" s="16">
        <v>33.969699028466607</v>
      </c>
      <c r="L50" s="17">
        <v>25.054493523413427</v>
      </c>
      <c r="N50" s="8">
        <v>45348</v>
      </c>
      <c r="O50" s="9">
        <v>102.49798215068147</v>
      </c>
      <c r="P50" s="9">
        <v>99.828118458716091</v>
      </c>
      <c r="Q50" s="9">
        <v>104.30792900708829</v>
      </c>
      <c r="R50" s="9">
        <v>100.67092882955926</v>
      </c>
      <c r="S50" s="9">
        <v>106.25370750627425</v>
      </c>
    </row>
    <row r="51" spans="2:19" x14ac:dyDescent="0.45">
      <c r="B51" s="8">
        <v>45349</v>
      </c>
      <c r="C51" s="9">
        <v>107.07067299481534</v>
      </c>
      <c r="D51" s="9">
        <v>103.72406010323714</v>
      </c>
      <c r="E51" s="9">
        <v>99.501393508013962</v>
      </c>
      <c r="F51" s="9">
        <v>117.25830940973584</v>
      </c>
      <c r="H51" s="13">
        <v>45349</v>
      </c>
      <c r="I51" s="16">
        <v>71.280918098225101</v>
      </c>
      <c r="J51" s="16">
        <v>62.212268259300743</v>
      </c>
      <c r="K51" s="16">
        <v>34.120376688958643</v>
      </c>
      <c r="L51" s="17">
        <v>25.050100200400802</v>
      </c>
      <c r="N51" s="8">
        <v>45349</v>
      </c>
      <c r="O51" s="9">
        <v>102.49798215068147</v>
      </c>
      <c r="P51" s="9">
        <v>99.828118458716091</v>
      </c>
      <c r="Q51" s="9">
        <v>104.30792900708829</v>
      </c>
      <c r="R51" s="9">
        <v>100.67092882955926</v>
      </c>
      <c r="S51" s="9">
        <v>106.25370750627425</v>
      </c>
    </row>
    <row r="52" spans="2:19" x14ac:dyDescent="0.45">
      <c r="B52" s="8">
        <v>45350</v>
      </c>
      <c r="C52" s="9">
        <v>106.89314185834195</v>
      </c>
      <c r="D52" s="9">
        <v>103.36043133894799</v>
      </c>
      <c r="E52" s="9">
        <v>98.749728032822532</v>
      </c>
      <c r="F52" s="9">
        <v>117.16420876417972</v>
      </c>
      <c r="H52" s="13">
        <v>45350</v>
      </c>
      <c r="I52" s="16">
        <v>71.143995446784302</v>
      </c>
      <c r="J52" s="16">
        <v>61.751265900950969</v>
      </c>
      <c r="K52" s="16">
        <v>34.106412005457024</v>
      </c>
      <c r="L52" s="17">
        <v>24.86139770777913</v>
      </c>
      <c r="N52" s="8">
        <v>45350</v>
      </c>
      <c r="O52" s="9">
        <v>102.49798215068147</v>
      </c>
      <c r="P52" s="9">
        <v>99.828118458716091</v>
      </c>
      <c r="Q52" s="9">
        <v>104.30792900708829</v>
      </c>
      <c r="R52" s="9">
        <v>100.67092882955926</v>
      </c>
      <c r="S52" s="9">
        <v>106.25370750627425</v>
      </c>
    </row>
    <row r="53" spans="2:19" x14ac:dyDescent="0.45">
      <c r="B53" s="8">
        <v>45351</v>
      </c>
      <c r="C53" s="9">
        <v>107.45209084027891</v>
      </c>
      <c r="D53" s="9">
        <v>103.36461097991683</v>
      </c>
      <c r="E53" s="9">
        <v>98.81500015540982</v>
      </c>
      <c r="F53" s="9">
        <v>117.03917951647989</v>
      </c>
      <c r="H53" s="13">
        <v>45351</v>
      </c>
      <c r="I53" s="16">
        <v>71.403070332024271</v>
      </c>
      <c r="J53" s="16">
        <v>61.686509160446612</v>
      </c>
      <c r="K53" s="16">
        <v>34.064586455920427</v>
      </c>
      <c r="L53" s="17">
        <v>24.853982850751834</v>
      </c>
      <c r="N53" s="8">
        <v>45351</v>
      </c>
      <c r="O53" s="9">
        <v>102.4057376104052</v>
      </c>
      <c r="P53" s="9">
        <v>99.403009458590148</v>
      </c>
      <c r="Q53" s="9">
        <v>104.50574207374031</v>
      </c>
      <c r="R53" s="9">
        <v>100.6047663563824</v>
      </c>
      <c r="S53" s="9">
        <v>106.25370750627425</v>
      </c>
    </row>
    <row r="54" spans="2:19" x14ac:dyDescent="0.45">
      <c r="B54" s="8">
        <v>45352</v>
      </c>
      <c r="C54" s="9">
        <v>108.31254757180839</v>
      </c>
      <c r="D54" s="9">
        <v>103.98528766378968</v>
      </c>
      <c r="E54" s="9">
        <v>99.494659082667653</v>
      </c>
      <c r="F54" s="9">
        <v>119.26433555650715</v>
      </c>
      <c r="H54" s="13">
        <v>45352</v>
      </c>
      <c r="I54" s="16">
        <v>72.025352924229324</v>
      </c>
      <c r="J54" s="16">
        <v>62.861453356801618</v>
      </c>
      <c r="K54" s="16">
        <v>34.183359540575651</v>
      </c>
      <c r="L54" s="17">
        <v>25.025025025025023</v>
      </c>
      <c r="N54" s="8">
        <v>45352</v>
      </c>
      <c r="O54" s="9">
        <v>102.4057376104052</v>
      </c>
      <c r="P54" s="9">
        <v>99.403009458590148</v>
      </c>
      <c r="Q54" s="9">
        <v>104.50574207374031</v>
      </c>
      <c r="R54" s="9">
        <v>100.6047663563824</v>
      </c>
      <c r="S54" s="9">
        <v>106.25370750627425</v>
      </c>
    </row>
    <row r="55" spans="2:19" x14ac:dyDescent="0.45">
      <c r="B55" s="8">
        <v>45355</v>
      </c>
      <c r="C55" s="9">
        <v>108.18329984418584</v>
      </c>
      <c r="D55" s="9">
        <v>103.94976071555455</v>
      </c>
      <c r="E55" s="9">
        <v>98.948523088718275</v>
      </c>
      <c r="F55" s="9">
        <v>119.85723835373776</v>
      </c>
      <c r="H55" s="13">
        <v>45355</v>
      </c>
      <c r="I55" s="16">
        <v>71.968333933069459</v>
      </c>
      <c r="J55" s="16">
        <v>63.155235569028669</v>
      </c>
      <c r="K55" s="16">
        <v>34.310025389418783</v>
      </c>
      <c r="L55" s="17">
        <v>24.890481879729194</v>
      </c>
      <c r="N55" s="8">
        <v>45355</v>
      </c>
      <c r="O55" s="9">
        <v>102.4057376104052</v>
      </c>
      <c r="P55" s="9">
        <v>99.403009458590148</v>
      </c>
      <c r="Q55" s="9">
        <v>104.50574207374031</v>
      </c>
      <c r="R55" s="9">
        <v>100.6047663563824</v>
      </c>
      <c r="S55" s="9">
        <v>106.25370750627425</v>
      </c>
    </row>
    <row r="56" spans="2:19" x14ac:dyDescent="0.45">
      <c r="B56" s="8">
        <v>45356</v>
      </c>
      <c r="C56" s="9">
        <v>107.08058269008166</v>
      </c>
      <c r="D56" s="9">
        <v>103.71152118033061</v>
      </c>
      <c r="E56" s="9">
        <v>99.024026357504738</v>
      </c>
      <c r="F56" s="9">
        <v>119.82257441317086</v>
      </c>
      <c r="H56" s="13">
        <v>45356</v>
      </c>
      <c r="I56" s="16">
        <v>71.225071225071233</v>
      </c>
      <c r="J56" s="16">
        <v>63.139285263290816</v>
      </c>
      <c r="K56" s="16">
        <v>34.170510849137194</v>
      </c>
      <c r="L56" s="17">
        <v>24.909081851242966</v>
      </c>
      <c r="N56" s="8">
        <v>45356</v>
      </c>
      <c r="O56" s="9">
        <v>102.4057376104052</v>
      </c>
      <c r="P56" s="9">
        <v>99.403009458590148</v>
      </c>
      <c r="Q56" s="9">
        <v>104.50574207374031</v>
      </c>
      <c r="R56" s="9">
        <v>100.6047663563824</v>
      </c>
      <c r="S56" s="9">
        <v>106.25370750627425</v>
      </c>
    </row>
    <row r="57" spans="2:19" x14ac:dyDescent="0.45">
      <c r="B57" s="8">
        <v>45357</v>
      </c>
      <c r="C57" s="9">
        <v>107.63109788881322</v>
      </c>
      <c r="D57" s="9">
        <v>104.11694635430817</v>
      </c>
      <c r="E57" s="9">
        <v>99.453345973331679</v>
      </c>
      <c r="F57" s="9">
        <v>119.80210475861197</v>
      </c>
      <c r="H57" s="13">
        <v>45357</v>
      </c>
      <c r="I57" s="16">
        <v>71.566592714520866</v>
      </c>
      <c r="J57" s="16">
        <v>63.127327820213367</v>
      </c>
      <c r="K57" s="16">
        <v>34.327692149256805</v>
      </c>
      <c r="L57" s="17">
        <v>25.016886398318864</v>
      </c>
      <c r="N57" s="8">
        <v>45357</v>
      </c>
      <c r="O57" s="9">
        <v>102.4057376104052</v>
      </c>
      <c r="P57" s="9">
        <v>99.403009458590148</v>
      </c>
      <c r="Q57" s="9">
        <v>104.50574207374031</v>
      </c>
      <c r="R57" s="9">
        <v>100.6047663563824</v>
      </c>
      <c r="S57" s="9">
        <v>106.25370750627425</v>
      </c>
    </row>
    <row r="58" spans="2:19" x14ac:dyDescent="0.45">
      <c r="B58" s="8">
        <v>45358</v>
      </c>
      <c r="C58" s="9">
        <v>108.74014038032145</v>
      </c>
      <c r="D58" s="9">
        <v>105.15140749409626</v>
      </c>
      <c r="E58" s="9">
        <v>99.623649229685341</v>
      </c>
      <c r="F58" s="9">
        <v>118.33166637630637</v>
      </c>
      <c r="H58" s="13">
        <v>45358</v>
      </c>
      <c r="I58" s="16">
        <v>72.233458537994792</v>
      </c>
      <c r="J58" s="16">
        <v>62.351914203766057</v>
      </c>
      <c r="K58" s="16">
        <v>34.73790252544552</v>
      </c>
      <c r="L58" s="17">
        <v>24.811279207527743</v>
      </c>
      <c r="N58" s="8">
        <v>45358</v>
      </c>
      <c r="O58" s="9">
        <v>103.24055069990546</v>
      </c>
      <c r="P58" s="9">
        <v>99.16543853618191</v>
      </c>
      <c r="Q58" s="9">
        <v>104.36837188856529</v>
      </c>
      <c r="R58" s="9">
        <v>100.94887029053892</v>
      </c>
      <c r="S58" s="9">
        <v>106.25370750627425</v>
      </c>
    </row>
    <row r="59" spans="2:19" x14ac:dyDescent="0.45">
      <c r="B59" s="8">
        <v>45359</v>
      </c>
      <c r="C59" s="9">
        <v>108.03022667900809</v>
      </c>
      <c r="D59" s="9">
        <v>105.17230569894048</v>
      </c>
      <c r="E59" s="9">
        <v>99.199898465587083</v>
      </c>
      <c r="F59" s="9">
        <v>118.60129804504342</v>
      </c>
      <c r="H59" s="13">
        <v>45359</v>
      </c>
      <c r="I59" s="16">
        <v>71.736011477761835</v>
      </c>
      <c r="J59" s="16">
        <v>62.492188476440433</v>
      </c>
      <c r="K59" s="16">
        <v>34.646433149707235</v>
      </c>
      <c r="L59" s="17">
        <v>24.811279207527743</v>
      </c>
      <c r="N59" s="8">
        <v>45359</v>
      </c>
      <c r="O59" s="9">
        <v>103.24055069990546</v>
      </c>
      <c r="P59" s="9">
        <v>99.16543853618191</v>
      </c>
      <c r="Q59" s="9">
        <v>104.36837188856529</v>
      </c>
      <c r="R59" s="9">
        <v>100.94887029053892</v>
      </c>
      <c r="S59" s="9">
        <v>106.25370750627425</v>
      </c>
    </row>
    <row r="60" spans="2:19" x14ac:dyDescent="0.45">
      <c r="B60" s="8">
        <v>45362</v>
      </c>
      <c r="C60" s="9">
        <v>107.90899104543068</v>
      </c>
      <c r="D60" s="9">
        <v>104.80240747319807</v>
      </c>
      <c r="E60" s="9">
        <v>99.322801728157145</v>
      </c>
      <c r="F60" s="9">
        <v>116.00613432217204</v>
      </c>
      <c r="H60" s="13">
        <v>45362</v>
      </c>
      <c r="I60" s="16">
        <v>71.653768988248785</v>
      </c>
      <c r="J60" s="16">
        <v>61.128430833180516</v>
      </c>
      <c r="K60" s="16">
        <v>34.431704713700377</v>
      </c>
      <c r="L60" s="17">
        <v>24.811279207527743</v>
      </c>
      <c r="N60" s="8">
        <v>45362</v>
      </c>
      <c r="O60" s="9">
        <v>103.24055069990546</v>
      </c>
      <c r="P60" s="9">
        <v>99.16543853618191</v>
      </c>
      <c r="Q60" s="9">
        <v>104.36837188856529</v>
      </c>
      <c r="R60" s="9">
        <v>100.94887029053892</v>
      </c>
      <c r="S60" s="9">
        <v>106.25370750627425</v>
      </c>
    </row>
    <row r="61" spans="2:19" x14ac:dyDescent="0.45">
      <c r="B61" s="8">
        <v>45363</v>
      </c>
      <c r="C61" s="9">
        <v>109.11776302334262</v>
      </c>
      <c r="D61" s="9">
        <v>105.85358717686151</v>
      </c>
      <c r="E61" s="9">
        <v>100.3404770045276</v>
      </c>
      <c r="F61" s="9">
        <v>115.93746386060077</v>
      </c>
      <c r="H61" s="13">
        <v>45363</v>
      </c>
      <c r="I61" s="16">
        <v>72.448018546692737</v>
      </c>
      <c r="J61" s="16">
        <v>61.091086810434355</v>
      </c>
      <c r="K61" s="16">
        <v>34.80076561684357</v>
      </c>
      <c r="L61" s="17">
        <v>24.855836150328095</v>
      </c>
      <c r="N61" s="8">
        <v>45363</v>
      </c>
      <c r="O61" s="9">
        <v>103.24055069990546</v>
      </c>
      <c r="P61" s="9">
        <v>99.16543853618191</v>
      </c>
      <c r="Q61" s="9">
        <v>104.36837188856529</v>
      </c>
      <c r="R61" s="9">
        <v>100.94887029053892</v>
      </c>
      <c r="S61" s="9">
        <v>106.25370750627425</v>
      </c>
    </row>
    <row r="62" spans="2:19" x14ac:dyDescent="0.45">
      <c r="B62" s="8">
        <v>45364</v>
      </c>
      <c r="C62" s="9">
        <v>108.90776182152851</v>
      </c>
      <c r="D62" s="9">
        <v>106.02286263609957</v>
      </c>
      <c r="E62" s="9">
        <v>100.65595893036603</v>
      </c>
      <c r="F62" s="9">
        <v>115.634034849811</v>
      </c>
      <c r="H62" s="13">
        <v>45364</v>
      </c>
      <c r="I62" s="16">
        <v>72.280448138778453</v>
      </c>
      <c r="J62" s="16">
        <v>60.931026078479164</v>
      </c>
      <c r="K62" s="16">
        <v>34.921078362899848</v>
      </c>
      <c r="L62" s="17">
        <v>24.933925098489002</v>
      </c>
      <c r="N62" s="8">
        <v>45364</v>
      </c>
      <c r="O62" s="9">
        <v>103.24055069990546</v>
      </c>
      <c r="P62" s="9">
        <v>99.16543853618191</v>
      </c>
      <c r="Q62" s="9">
        <v>104.36837188856529</v>
      </c>
      <c r="R62" s="9">
        <v>100.94887029053892</v>
      </c>
      <c r="S62" s="9">
        <v>106.25370750627425</v>
      </c>
    </row>
    <row r="63" spans="2:19" x14ac:dyDescent="0.45">
      <c r="B63" s="8">
        <v>45365</v>
      </c>
      <c r="C63" s="9">
        <v>108.59507930918882</v>
      </c>
      <c r="D63" s="9">
        <v>105.82850933104847</v>
      </c>
      <c r="E63" s="9">
        <v>100.28012619277034</v>
      </c>
      <c r="F63" s="9">
        <v>115.96695809278998</v>
      </c>
      <c r="H63" s="13">
        <v>45365</v>
      </c>
      <c r="I63" s="16">
        <v>72.072072072072075</v>
      </c>
      <c r="J63" s="16">
        <v>61.106018942865866</v>
      </c>
      <c r="K63" s="16">
        <v>34.869935141920635</v>
      </c>
      <c r="L63" s="17">
        <v>24.88862341023918</v>
      </c>
      <c r="N63" s="8">
        <v>45365</v>
      </c>
      <c r="O63" s="9">
        <v>103.24608537232203</v>
      </c>
      <c r="P63" s="9">
        <v>97.744437675072405</v>
      </c>
      <c r="Q63" s="9">
        <v>103.99472498488926</v>
      </c>
      <c r="R63" s="9">
        <v>100.58630584489332</v>
      </c>
      <c r="S63" s="9">
        <v>108.4417065936573</v>
      </c>
    </row>
    <row r="64" spans="2:19" x14ac:dyDescent="0.45">
      <c r="B64" s="8">
        <v>45366</v>
      </c>
      <c r="C64" s="9">
        <v>107.89106925611924</v>
      </c>
      <c r="D64" s="9">
        <v>105.49413805354119</v>
      </c>
      <c r="E64" s="9">
        <v>100.0764098260446</v>
      </c>
      <c r="F64" s="9">
        <v>115.66890796932958</v>
      </c>
      <c r="H64" s="13">
        <v>45366</v>
      </c>
      <c r="I64" s="16">
        <v>71.65890361877463</v>
      </c>
      <c r="J64" s="16">
        <v>60.949594685195336</v>
      </c>
      <c r="K64" s="16">
        <v>34.820153905080261</v>
      </c>
      <c r="L64" s="17">
        <v>24.83793249049949</v>
      </c>
      <c r="N64" s="8">
        <v>45366</v>
      </c>
      <c r="O64" s="9">
        <v>103.24608537232203</v>
      </c>
      <c r="P64" s="9">
        <v>97.744437675072405</v>
      </c>
      <c r="Q64" s="9">
        <v>103.99472498488926</v>
      </c>
      <c r="R64" s="9">
        <v>100.58630584489332</v>
      </c>
      <c r="S64" s="9">
        <v>108.4417065936573</v>
      </c>
    </row>
    <row r="65" spans="2:19" x14ac:dyDescent="0.45">
      <c r="B65" s="8">
        <v>45369</v>
      </c>
      <c r="C65" s="9">
        <v>108.57272978369454</v>
      </c>
      <c r="D65" s="9">
        <v>105.31441349188104</v>
      </c>
      <c r="E65" s="9">
        <v>100.01333934251286</v>
      </c>
      <c r="F65" s="9">
        <v>118.75519398807741</v>
      </c>
      <c r="H65" s="13">
        <v>45369</v>
      </c>
      <c r="I65" s="16">
        <v>72.290898575869292</v>
      </c>
      <c r="J65" s="16">
        <v>62.574306989550081</v>
      </c>
      <c r="K65" s="16">
        <v>34.67045730333183</v>
      </c>
      <c r="L65" s="17">
        <v>24.990003998400642</v>
      </c>
      <c r="N65" s="8">
        <v>45369</v>
      </c>
      <c r="O65" s="9">
        <v>103.24608537232203</v>
      </c>
      <c r="P65" s="9">
        <v>97.744437675072405</v>
      </c>
      <c r="Q65" s="9">
        <v>103.99472498488926</v>
      </c>
      <c r="R65" s="9">
        <v>100.58630584489332</v>
      </c>
      <c r="S65" s="9">
        <v>108.4417065936573</v>
      </c>
    </row>
    <row r="66" spans="2:19" x14ac:dyDescent="0.45">
      <c r="B66" s="8">
        <v>45370</v>
      </c>
      <c r="C66" s="9">
        <v>109.18607666730624</v>
      </c>
      <c r="D66" s="9">
        <v>105.58400033437127</v>
      </c>
      <c r="E66" s="9">
        <v>100.21731472559807</v>
      </c>
      <c r="F66" s="9">
        <v>119.54158731562742</v>
      </c>
      <c r="H66" s="13">
        <v>45370</v>
      </c>
      <c r="I66" s="16">
        <v>72.700836059614687</v>
      </c>
      <c r="J66" s="16">
        <v>62.988158226253475</v>
      </c>
      <c r="K66" s="16">
        <v>34.845633842079586</v>
      </c>
      <c r="L66" s="17">
        <v>25.040691123074996</v>
      </c>
      <c r="N66" s="8">
        <v>45370</v>
      </c>
      <c r="O66" s="9">
        <v>103.24608537232203</v>
      </c>
      <c r="P66" s="9">
        <v>97.744437675072405</v>
      </c>
      <c r="Q66" s="9">
        <v>103.99472498488926</v>
      </c>
      <c r="R66" s="9">
        <v>100.58630584489332</v>
      </c>
      <c r="S66" s="9">
        <v>108.4417065936573</v>
      </c>
    </row>
    <row r="67" spans="2:19" x14ac:dyDescent="0.45">
      <c r="B67" s="8">
        <v>45371</v>
      </c>
      <c r="C67" s="9">
        <v>110.15828102630707</v>
      </c>
      <c r="D67" s="9">
        <v>105.57982069340244</v>
      </c>
      <c r="E67" s="9">
        <v>100.2053999730623</v>
      </c>
      <c r="F67" s="9">
        <v>119.54158731562742</v>
      </c>
      <c r="H67" s="13">
        <v>45371</v>
      </c>
      <c r="I67" s="16">
        <v>73.303034745638456</v>
      </c>
      <c r="J67" s="16">
        <v>62.988158226253475</v>
      </c>
      <c r="K67" s="16">
        <v>34.751181540172361</v>
      </c>
      <c r="L67" s="17">
        <v>25.03818322942487</v>
      </c>
      <c r="N67" s="8">
        <v>45371</v>
      </c>
      <c r="O67" s="9">
        <v>103.24608537232203</v>
      </c>
      <c r="P67" s="9">
        <v>97.744437675072405</v>
      </c>
      <c r="Q67" s="9">
        <v>103.99472498488926</v>
      </c>
      <c r="R67" s="9">
        <v>100.58630584489332</v>
      </c>
      <c r="S67" s="9">
        <v>108.4417065936573</v>
      </c>
    </row>
    <row r="68" spans="2:19" x14ac:dyDescent="0.45">
      <c r="B68" s="8">
        <v>45372</v>
      </c>
      <c r="C68" s="9">
        <v>110.51481921131476</v>
      </c>
      <c r="D68" s="9">
        <v>106.53277883429813</v>
      </c>
      <c r="E68" s="9">
        <v>102.08547021829899</v>
      </c>
      <c r="F68" s="9">
        <v>121.96824245155342</v>
      </c>
      <c r="H68" s="13">
        <v>45372</v>
      </c>
      <c r="I68" s="16">
        <v>73.551044424830835</v>
      </c>
      <c r="J68" s="16">
        <v>64.227107050530677</v>
      </c>
      <c r="K68" s="16">
        <v>35.112359550561798</v>
      </c>
      <c r="L68" s="17">
        <v>25.492645371810234</v>
      </c>
      <c r="N68" s="8">
        <v>45372</v>
      </c>
      <c r="O68" s="9">
        <v>102.94444572561862</v>
      </c>
      <c r="P68" s="9">
        <v>97.425180475618347</v>
      </c>
      <c r="Q68" s="9">
        <v>104.48376284411232</v>
      </c>
      <c r="R68" s="9">
        <v>100.76337907109661</v>
      </c>
      <c r="S68" s="9">
        <v>108.4417065936573</v>
      </c>
    </row>
    <row r="69" spans="2:19" x14ac:dyDescent="0.45">
      <c r="B69" s="8">
        <v>45373</v>
      </c>
      <c r="C69" s="9">
        <v>110.3598484449158</v>
      </c>
      <c r="D69" s="9">
        <v>106.50561116800066</v>
      </c>
      <c r="E69" s="9">
        <v>102.71190128368508</v>
      </c>
      <c r="F69" s="9">
        <v>122.18569891319582</v>
      </c>
      <c r="H69" s="13">
        <v>45373</v>
      </c>
      <c r="I69" s="16">
        <v>73.437614746273042</v>
      </c>
      <c r="J69" s="16">
        <v>64.227107050530677</v>
      </c>
      <c r="K69" s="16">
        <v>34.820153905080261</v>
      </c>
      <c r="L69" s="17">
        <v>25.649575499525483</v>
      </c>
      <c r="N69" s="8">
        <v>45373</v>
      </c>
      <c r="O69" s="9">
        <v>102.94444572561862</v>
      </c>
      <c r="P69" s="9">
        <v>97.425180475618347</v>
      </c>
      <c r="Q69" s="9">
        <v>104.48376284411232</v>
      </c>
      <c r="R69" s="9">
        <v>100.76337907109661</v>
      </c>
      <c r="S69" s="9">
        <v>108.4417065936573</v>
      </c>
    </row>
    <row r="70" spans="2:19" x14ac:dyDescent="0.45">
      <c r="B70" s="8">
        <v>45376</v>
      </c>
      <c r="C70" s="9">
        <v>110.02270796128049</v>
      </c>
      <c r="D70" s="9">
        <v>106.55158721865791</v>
      </c>
      <c r="E70" s="9">
        <v>102.53900786373666</v>
      </c>
      <c r="F70" s="9">
        <v>120.7683322192064</v>
      </c>
      <c r="H70" s="13">
        <v>45376</v>
      </c>
      <c r="I70" s="16">
        <v>73.217162102796905</v>
      </c>
      <c r="J70" s="16">
        <v>63.637520682194229</v>
      </c>
      <c r="K70" s="16">
        <v>34.910106475824747</v>
      </c>
      <c r="L70" s="17">
        <v>25.606227434512075</v>
      </c>
      <c r="N70" s="8">
        <v>45376</v>
      </c>
      <c r="O70" s="9">
        <v>102.94444572561862</v>
      </c>
      <c r="P70" s="9">
        <v>97.425180475618347</v>
      </c>
      <c r="Q70" s="9">
        <v>104.48376284411232</v>
      </c>
      <c r="R70" s="9">
        <v>100.76337907109661</v>
      </c>
      <c r="S70" s="9">
        <v>108.4417065936573</v>
      </c>
    </row>
    <row r="71" spans="2:19" x14ac:dyDescent="0.45">
      <c r="B71" s="8">
        <v>45377</v>
      </c>
      <c r="C71" s="9">
        <v>109.71466402970378</v>
      </c>
      <c r="D71" s="9">
        <v>106.80863513824161</v>
      </c>
      <c r="E71" s="9">
        <v>102.71241931640402</v>
      </c>
      <c r="F71" s="9">
        <v>120.72025094302354</v>
      </c>
      <c r="H71" s="13">
        <v>45377</v>
      </c>
      <c r="I71" s="16">
        <v>73.014018691588788</v>
      </c>
      <c r="J71" s="16">
        <v>63.609185166338023</v>
      </c>
      <c r="K71" s="16">
        <v>35.048366746109629</v>
      </c>
      <c r="L71" s="17">
        <v>25.66735112936345</v>
      </c>
      <c r="N71" s="8">
        <v>45377</v>
      </c>
      <c r="O71" s="9">
        <v>102.94444572561862</v>
      </c>
      <c r="P71" s="9">
        <v>97.425180475618347</v>
      </c>
      <c r="Q71" s="9">
        <v>104.48376284411232</v>
      </c>
      <c r="R71" s="9">
        <v>100.76337907109661</v>
      </c>
      <c r="S71" s="9">
        <v>108.4417065936573</v>
      </c>
    </row>
    <row r="72" spans="2:19" x14ac:dyDescent="0.45">
      <c r="B72" s="8">
        <v>45378</v>
      </c>
      <c r="C72" s="9">
        <v>110.66156703908847</v>
      </c>
      <c r="D72" s="9">
        <v>106.94656329021338</v>
      </c>
      <c r="E72" s="9">
        <v>102.72562915073715</v>
      </c>
      <c r="F72" s="9">
        <v>121.81007328136333</v>
      </c>
      <c r="H72" s="13">
        <v>45378</v>
      </c>
      <c r="I72" s="16">
        <v>73.594347954077136</v>
      </c>
      <c r="J72" s="16">
        <v>64.184852374839537</v>
      </c>
      <c r="K72" s="16">
        <v>35.170400590862727</v>
      </c>
      <c r="L72" s="17">
        <v>25.670645616737257</v>
      </c>
      <c r="N72" s="8">
        <v>45378</v>
      </c>
      <c r="O72" s="9">
        <v>102.94444572561862</v>
      </c>
      <c r="P72" s="9">
        <v>97.425180475618347</v>
      </c>
      <c r="Q72" s="9">
        <v>104.48376284411232</v>
      </c>
      <c r="R72" s="9">
        <v>100.76337907109661</v>
      </c>
      <c r="S72" s="9">
        <v>108.4417065936573</v>
      </c>
    </row>
    <row r="73" spans="2:19" x14ac:dyDescent="0.45">
      <c r="B73" s="8">
        <v>45379</v>
      </c>
      <c r="C73" s="9">
        <v>110.7851219630474</v>
      </c>
      <c r="D73" s="9">
        <v>107.13882677478004</v>
      </c>
      <c r="E73" s="9">
        <v>102.99293403371357</v>
      </c>
      <c r="F73" s="9">
        <v>120.03306820399251</v>
      </c>
      <c r="H73" s="13">
        <v>45379</v>
      </c>
      <c r="I73" s="16">
        <v>73.675679658144844</v>
      </c>
      <c r="J73" s="16">
        <v>64.227107050530677</v>
      </c>
      <c r="K73" s="16">
        <v>35.181536729524346</v>
      </c>
      <c r="L73" s="17">
        <v>25.738700710388137</v>
      </c>
      <c r="N73" s="8">
        <v>45379</v>
      </c>
      <c r="O73" s="9">
        <v>102.93014782187579</v>
      </c>
      <c r="P73" s="9">
        <v>97.35915073500631</v>
      </c>
      <c r="Q73" s="9">
        <v>104.36837188856529</v>
      </c>
      <c r="R73" s="9">
        <v>101.09921269610602</v>
      </c>
      <c r="S73" s="9">
        <v>108.4417065936573</v>
      </c>
    </row>
    <row r="74" spans="2:19" x14ac:dyDescent="0.45">
      <c r="B74" s="8">
        <v>45380</v>
      </c>
      <c r="C74" s="9">
        <v>110.7851219630474</v>
      </c>
      <c r="D74" s="9">
        <v>107.13882677478004</v>
      </c>
      <c r="E74" s="9">
        <v>102.99293403371357</v>
      </c>
      <c r="F74" s="9">
        <v>120.63481628260915</v>
      </c>
      <c r="H74" s="13">
        <v>45380</v>
      </c>
      <c r="I74" s="16">
        <v>73.675679658144844</v>
      </c>
      <c r="J74" s="16">
        <v>64.227107050530677</v>
      </c>
      <c r="K74" s="16">
        <v>35.181536729524346</v>
      </c>
      <c r="L74" s="17">
        <v>25.738700710388137</v>
      </c>
      <c r="N74" s="8">
        <v>45380</v>
      </c>
      <c r="O74" s="9">
        <v>102.93014782187579</v>
      </c>
      <c r="P74" s="9">
        <v>97.35915073500631</v>
      </c>
      <c r="Q74" s="9">
        <v>104.36837188856529</v>
      </c>
      <c r="R74" s="9">
        <v>101.09921269610602</v>
      </c>
      <c r="S74" s="9">
        <v>108.4417065936573</v>
      </c>
    </row>
    <row r="75" spans="2:19" x14ac:dyDescent="0.45">
      <c r="B75" s="8">
        <v>45383</v>
      </c>
      <c r="C75" s="9">
        <v>110.56204839726493</v>
      </c>
      <c r="D75" s="9">
        <v>107.13882677478004</v>
      </c>
      <c r="E75" s="9">
        <v>102.99293403371357</v>
      </c>
      <c r="F75" s="9">
        <v>118.94240914984593</v>
      </c>
      <c r="H75" s="13">
        <v>45383</v>
      </c>
      <c r="I75" s="16">
        <v>73.524005587824419</v>
      </c>
      <c r="J75" s="16">
        <v>64.227107050530677</v>
      </c>
      <c r="K75" s="16">
        <v>35.181536729524346</v>
      </c>
      <c r="L75" s="17">
        <v>25.738700710388137</v>
      </c>
      <c r="N75" s="8">
        <v>45383</v>
      </c>
      <c r="O75" s="9">
        <v>102.93014782187579</v>
      </c>
      <c r="P75" s="9">
        <v>97.35915073500631</v>
      </c>
      <c r="Q75" s="9">
        <v>104.36837188856529</v>
      </c>
      <c r="R75" s="9">
        <v>101.09921269610602</v>
      </c>
      <c r="S75" s="9">
        <v>108.4417065936573</v>
      </c>
    </row>
    <row r="76" spans="2:19" x14ac:dyDescent="0.45">
      <c r="B76" s="8">
        <v>45384</v>
      </c>
      <c r="C76" s="9">
        <v>109.76168237107382</v>
      </c>
      <c r="D76" s="9">
        <v>106.28200037616769</v>
      </c>
      <c r="E76" s="9">
        <v>102.76590619463526</v>
      </c>
      <c r="F76" s="9">
        <v>119.04944900769989</v>
      </c>
      <c r="H76" s="13">
        <v>45384</v>
      </c>
      <c r="I76" s="16">
        <v>72.982046416581511</v>
      </c>
      <c r="J76" s="16">
        <v>64.227107050530677</v>
      </c>
      <c r="K76" s="16">
        <v>34.89548801339987</v>
      </c>
      <c r="L76" s="17">
        <v>25.681853202527094</v>
      </c>
      <c r="N76" s="8">
        <v>45384</v>
      </c>
      <c r="O76" s="9">
        <v>102.93014782187579</v>
      </c>
      <c r="P76" s="9">
        <v>97.35915073500631</v>
      </c>
      <c r="Q76" s="9">
        <v>104.36837188856529</v>
      </c>
      <c r="R76" s="9">
        <v>101.09921269610602</v>
      </c>
      <c r="S76" s="9">
        <v>108.4417065936573</v>
      </c>
    </row>
    <row r="77" spans="2:19" x14ac:dyDescent="0.45">
      <c r="B77" s="8">
        <v>45385</v>
      </c>
      <c r="C77" s="9">
        <v>109.88144209259028</v>
      </c>
      <c r="D77" s="9">
        <v>106.58502434640864</v>
      </c>
      <c r="E77" s="9">
        <v>102.79634061687335</v>
      </c>
      <c r="F77" s="9">
        <v>117.89280893564668</v>
      </c>
      <c r="H77" s="13">
        <v>45385</v>
      </c>
      <c r="I77" s="16">
        <v>73.072707343807082</v>
      </c>
      <c r="J77" s="16">
        <v>64.227107050530677</v>
      </c>
      <c r="K77" s="16">
        <v>35.084026242851635</v>
      </c>
      <c r="L77" s="17">
        <v>25.689110386107327</v>
      </c>
      <c r="N77" s="8">
        <v>45385</v>
      </c>
      <c r="O77" s="9">
        <v>102.93014782187579</v>
      </c>
      <c r="P77" s="9">
        <v>97.35915073500631</v>
      </c>
      <c r="Q77" s="9">
        <v>104.36837188856529</v>
      </c>
      <c r="R77" s="9">
        <v>101.09921269610602</v>
      </c>
      <c r="S77" s="9">
        <v>108.4417065936573</v>
      </c>
    </row>
    <row r="78" spans="2:19" x14ac:dyDescent="0.45">
      <c r="B78" s="8">
        <v>45386</v>
      </c>
      <c r="C78" s="9">
        <v>108.52613313148478</v>
      </c>
      <c r="D78" s="9">
        <v>106.75638962613112</v>
      </c>
      <c r="E78" s="9">
        <v>103.29429956796071</v>
      </c>
      <c r="F78" s="9">
        <v>118.85291044122714</v>
      </c>
      <c r="H78" s="13">
        <v>45386</v>
      </c>
      <c r="I78" s="16">
        <v>72.103251856658744</v>
      </c>
      <c r="J78" s="16">
        <v>64.227107050530677</v>
      </c>
      <c r="K78" s="16">
        <v>35.093876118617302</v>
      </c>
      <c r="L78" s="17">
        <v>25.811780496618656</v>
      </c>
      <c r="N78" s="8">
        <v>45386</v>
      </c>
      <c r="O78" s="9">
        <v>103.86366256947169</v>
      </c>
      <c r="P78" s="9">
        <v>97.882963986562601</v>
      </c>
      <c r="Q78" s="9">
        <v>104.72003956261331</v>
      </c>
      <c r="R78" s="9">
        <v>101.19638882858455</v>
      </c>
      <c r="S78" s="9">
        <v>108.4417065936573</v>
      </c>
    </row>
    <row r="79" spans="2:19" x14ac:dyDescent="0.45">
      <c r="B79" s="8">
        <v>45387</v>
      </c>
      <c r="C79" s="9">
        <v>109.73068821779401</v>
      </c>
      <c r="D79" s="9">
        <v>105.85985663831477</v>
      </c>
      <c r="E79" s="9">
        <v>102.45599312052549</v>
      </c>
      <c r="F79" s="9">
        <v>116.51889169819543</v>
      </c>
      <c r="H79" s="13">
        <v>45387</v>
      </c>
      <c r="I79" s="16">
        <v>72.902238098709631</v>
      </c>
      <c r="J79" s="16">
        <v>64.057395426301966</v>
      </c>
      <c r="K79" s="16">
        <v>34.70655606844133</v>
      </c>
      <c r="L79" s="17">
        <v>25.602293965539314</v>
      </c>
      <c r="N79" s="8">
        <v>45387</v>
      </c>
      <c r="O79" s="9">
        <v>103.86366256947169</v>
      </c>
      <c r="P79" s="9">
        <v>97.882963986562601</v>
      </c>
      <c r="Q79" s="9">
        <v>104.72003956261331</v>
      </c>
      <c r="R79" s="9">
        <v>101.19638882858455</v>
      </c>
      <c r="S79" s="9">
        <v>108.4417065936573</v>
      </c>
    </row>
    <row r="80" spans="2:19" x14ac:dyDescent="0.45">
      <c r="B80" s="8">
        <v>45390</v>
      </c>
      <c r="C80" s="9">
        <v>109.68957352466776</v>
      </c>
      <c r="D80" s="9">
        <v>106.35723391360683</v>
      </c>
      <c r="E80" s="9">
        <v>102.87443404925456</v>
      </c>
      <c r="F80" s="9">
        <v>117.57960827954197</v>
      </c>
      <c r="H80" s="13">
        <v>45390</v>
      </c>
      <c r="I80" s="16">
        <v>72.8650539201399</v>
      </c>
      <c r="J80" s="16">
        <v>64.227107050530677</v>
      </c>
      <c r="K80" s="16">
        <v>34.763262184523398</v>
      </c>
      <c r="L80" s="17">
        <v>25.706940874035986</v>
      </c>
      <c r="N80" s="8">
        <v>45390</v>
      </c>
      <c r="O80" s="9">
        <v>103.86366256947169</v>
      </c>
      <c r="P80" s="9">
        <v>97.882963986562601</v>
      </c>
      <c r="Q80" s="9">
        <v>104.72003956261331</v>
      </c>
      <c r="R80" s="9">
        <v>101.19638882858455</v>
      </c>
      <c r="S80" s="9">
        <v>108.4417065936573</v>
      </c>
    </row>
    <row r="81" spans="2:19" x14ac:dyDescent="0.45">
      <c r="B81" s="8">
        <v>45391</v>
      </c>
      <c r="C81" s="9">
        <v>109.84812864892901</v>
      </c>
      <c r="D81" s="9">
        <v>105.70729974295207</v>
      </c>
      <c r="E81" s="9">
        <v>102.76202094924314</v>
      </c>
      <c r="F81" s="9">
        <v>118.85288055851974</v>
      </c>
      <c r="H81" s="13">
        <v>45391</v>
      </c>
      <c r="I81" s="16">
        <v>72.955424235791924</v>
      </c>
      <c r="J81" s="16">
        <v>64.227107050530677</v>
      </c>
      <c r="K81" s="16">
        <v>34.38316600192546</v>
      </c>
      <c r="L81" s="17">
        <v>25.678555838019673</v>
      </c>
      <c r="N81" s="8">
        <v>45391</v>
      </c>
      <c r="O81" s="9">
        <v>103.86366256947169</v>
      </c>
      <c r="P81" s="9">
        <v>97.882963986562601</v>
      </c>
      <c r="Q81" s="9">
        <v>104.72003956261331</v>
      </c>
      <c r="R81" s="9">
        <v>101.19638882858455</v>
      </c>
      <c r="S81" s="9">
        <v>108.4417065936573</v>
      </c>
    </row>
    <row r="82" spans="2:19" x14ac:dyDescent="0.45">
      <c r="B82" s="8">
        <v>45392</v>
      </c>
      <c r="C82" s="9">
        <v>108.80929740260564</v>
      </c>
      <c r="D82" s="9">
        <v>105.86821592025244</v>
      </c>
      <c r="E82" s="9">
        <v>103.10418156010732</v>
      </c>
      <c r="F82" s="9">
        <v>118.28116460082529</v>
      </c>
      <c r="H82" s="13">
        <v>45392</v>
      </c>
      <c r="I82" s="16">
        <v>72.25433526011561</v>
      </c>
      <c r="J82" s="16">
        <v>64.227107050530677</v>
      </c>
      <c r="K82" s="16">
        <v>34.451870736581</v>
      </c>
      <c r="L82" s="17">
        <v>25.763899623847063</v>
      </c>
      <c r="N82" s="8">
        <v>45392</v>
      </c>
      <c r="O82" s="9">
        <v>103.86366256947169</v>
      </c>
      <c r="P82" s="9">
        <v>97.882963986562601</v>
      </c>
      <c r="Q82" s="9">
        <v>104.72003956261331</v>
      </c>
      <c r="R82" s="9">
        <v>101.19638882858455</v>
      </c>
      <c r="S82" s="9">
        <v>108.4417065936573</v>
      </c>
    </row>
    <row r="83" spans="2:19" x14ac:dyDescent="0.45">
      <c r="B83" s="8">
        <v>45393</v>
      </c>
      <c r="C83" s="9">
        <v>109.61936227948294</v>
      </c>
      <c r="D83" s="9">
        <v>105.4418925414307</v>
      </c>
      <c r="E83" s="9">
        <v>102.6196914597126</v>
      </c>
      <c r="F83" s="9">
        <v>117.8652570794375</v>
      </c>
      <c r="H83" s="13">
        <v>45393</v>
      </c>
      <c r="I83" s="16">
        <v>72.78550112817527</v>
      </c>
      <c r="J83" s="16">
        <v>64.227107050530677</v>
      </c>
      <c r="K83" s="16">
        <v>34.135518006485746</v>
      </c>
      <c r="L83" s="17">
        <v>25.574793483542621</v>
      </c>
      <c r="N83" s="8">
        <v>45393</v>
      </c>
      <c r="O83" s="9">
        <v>103.59246362105942</v>
      </c>
      <c r="P83" s="9">
        <v>97.632799763109773</v>
      </c>
      <c r="Q83" s="9">
        <v>104.54420572558931</v>
      </c>
      <c r="R83" s="9">
        <v>101.10408627113914</v>
      </c>
      <c r="S83" s="9">
        <v>108.4417065936573</v>
      </c>
    </row>
    <row r="84" spans="2:19" x14ac:dyDescent="0.45">
      <c r="B84" s="8">
        <v>45394</v>
      </c>
      <c r="C84" s="9">
        <v>108.02432303076432</v>
      </c>
      <c r="D84" s="9">
        <v>105.58817997534011</v>
      </c>
      <c r="E84" s="9">
        <v>103.54930117386215</v>
      </c>
      <c r="F84" s="9">
        <v>118.10706794759889</v>
      </c>
      <c r="H84" s="13">
        <v>45394</v>
      </c>
      <c r="I84" s="16">
        <v>71.674311926605512</v>
      </c>
      <c r="J84" s="16">
        <v>64.227107050530677</v>
      </c>
      <c r="K84" s="16">
        <v>34.049507984609626</v>
      </c>
      <c r="L84" s="17">
        <v>25.806451612903228</v>
      </c>
      <c r="N84" s="8">
        <v>45394</v>
      </c>
      <c r="O84" s="9">
        <v>103.59246362105942</v>
      </c>
      <c r="P84" s="9">
        <v>97.632799763109773</v>
      </c>
      <c r="Q84" s="9">
        <v>104.54420572558931</v>
      </c>
      <c r="R84" s="9">
        <v>101.10408627113914</v>
      </c>
      <c r="S84" s="9">
        <v>108.4417065936573</v>
      </c>
    </row>
    <row r="85" spans="2:19" x14ac:dyDescent="0.45">
      <c r="B85" s="8">
        <v>45397</v>
      </c>
      <c r="C85" s="9">
        <v>106.72573126171505</v>
      </c>
      <c r="D85" s="9">
        <v>105.7302877682807</v>
      </c>
      <c r="E85" s="9">
        <v>103.16012909375357</v>
      </c>
      <c r="F85" s="9">
        <v>117.23822823037298</v>
      </c>
      <c r="H85" s="13">
        <v>45397</v>
      </c>
      <c r="I85" s="16">
        <v>70.806485874106059</v>
      </c>
      <c r="J85" s="16">
        <v>64.227107050530677</v>
      </c>
      <c r="K85" s="16">
        <v>34.251267296889985</v>
      </c>
      <c r="L85" s="17">
        <v>25.709584533113944</v>
      </c>
      <c r="N85" s="8">
        <v>45397</v>
      </c>
      <c r="O85" s="9">
        <v>103.59246362105942</v>
      </c>
      <c r="P85" s="9">
        <v>97.632799763109773</v>
      </c>
      <c r="Q85" s="9">
        <v>104.54420572558931</v>
      </c>
      <c r="R85" s="9">
        <v>101.10408627113914</v>
      </c>
      <c r="S85" s="9">
        <v>108.4417065936573</v>
      </c>
    </row>
    <row r="86" spans="2:19" x14ac:dyDescent="0.45">
      <c r="B86" s="8">
        <v>45398</v>
      </c>
      <c r="C86" s="9">
        <v>106.50624205379489</v>
      </c>
      <c r="D86" s="9">
        <v>104.11694635430817</v>
      </c>
      <c r="E86" s="9">
        <v>101.28005884851686</v>
      </c>
      <c r="F86" s="9">
        <v>114.96236123591292</v>
      </c>
      <c r="H86" s="13">
        <v>45398</v>
      </c>
      <c r="I86" s="16">
        <v>70.661390616167324</v>
      </c>
      <c r="J86" s="16">
        <v>63.047727129436986</v>
      </c>
      <c r="K86" s="16">
        <v>33.589734976991032</v>
      </c>
      <c r="L86" s="17">
        <v>25.241052047049322</v>
      </c>
      <c r="N86" s="8">
        <v>45398</v>
      </c>
      <c r="O86" s="9">
        <v>103.59246362105942</v>
      </c>
      <c r="P86" s="9">
        <v>97.632799763109773</v>
      </c>
      <c r="Q86" s="9">
        <v>104.54420572558931</v>
      </c>
      <c r="R86" s="9">
        <v>101.10408627113914</v>
      </c>
      <c r="S86" s="9">
        <v>108.4417065936573</v>
      </c>
    </row>
    <row r="87" spans="2:19" x14ac:dyDescent="0.45">
      <c r="B87" s="8">
        <v>45399</v>
      </c>
      <c r="C87" s="9">
        <v>105.89057587980173</v>
      </c>
      <c r="D87" s="9">
        <v>104.1817307893252</v>
      </c>
      <c r="E87" s="9">
        <v>101.63788994912917</v>
      </c>
      <c r="F87" s="9">
        <v>113.44013612170869</v>
      </c>
      <c r="H87" s="13">
        <v>45399</v>
      </c>
      <c r="I87" s="16">
        <v>70.254320640719399</v>
      </c>
      <c r="J87" s="16">
        <v>62.21613886642195</v>
      </c>
      <c r="K87" s="16">
        <v>33.570565328320129</v>
      </c>
      <c r="L87" s="17">
        <v>25.330563858351489</v>
      </c>
      <c r="N87" s="8">
        <v>45399</v>
      </c>
      <c r="O87" s="9">
        <v>103.59246362105942</v>
      </c>
      <c r="P87" s="9">
        <v>97.632799763109773</v>
      </c>
      <c r="Q87" s="9">
        <v>104.54420572558931</v>
      </c>
      <c r="R87" s="9">
        <v>101.10408627113914</v>
      </c>
      <c r="S87" s="9">
        <v>108.4417065936573</v>
      </c>
    </row>
    <row r="88" spans="2:19" x14ac:dyDescent="0.45">
      <c r="B88" s="8">
        <v>45400</v>
      </c>
      <c r="C88" s="9">
        <v>105.6567492404324</v>
      </c>
      <c r="D88" s="9">
        <v>104.4283296064868</v>
      </c>
      <c r="E88" s="9">
        <v>102.01424071944383</v>
      </c>
      <c r="F88" s="9">
        <v>113.79245324178069</v>
      </c>
      <c r="H88" s="13">
        <v>45400</v>
      </c>
      <c r="I88" s="16">
        <v>70.077084793272604</v>
      </c>
      <c r="J88" s="16">
        <v>62.406390414378436</v>
      </c>
      <c r="K88" s="16">
        <v>33.724537973829761</v>
      </c>
      <c r="L88" s="17">
        <v>25.423297910204912</v>
      </c>
      <c r="N88" s="8">
        <v>45400</v>
      </c>
      <c r="O88" s="9">
        <v>103.67363881650256</v>
      </c>
      <c r="P88" s="9">
        <v>98.486080998750865</v>
      </c>
      <c r="Q88" s="9">
        <v>104.67608110335733</v>
      </c>
      <c r="R88" s="9">
        <v>102.08633316645033</v>
      </c>
      <c r="S88" s="9">
        <v>110.22815423226102</v>
      </c>
    </row>
    <row r="89" spans="2:19" x14ac:dyDescent="0.45">
      <c r="B89" s="8">
        <v>45401</v>
      </c>
      <c r="C89" s="9">
        <v>104.73135237822144</v>
      </c>
      <c r="D89" s="9">
        <v>104.34264696662557</v>
      </c>
      <c r="E89" s="9">
        <v>102.25771609734871</v>
      </c>
      <c r="F89" s="9">
        <v>110.77026563037423</v>
      </c>
      <c r="H89" s="13">
        <v>45401</v>
      </c>
      <c r="I89" s="16">
        <v>69.444444444444443</v>
      </c>
      <c r="J89" s="16">
        <v>59.83724269985639</v>
      </c>
      <c r="K89" s="16">
        <v>33.597634726515253</v>
      </c>
      <c r="L89" s="17">
        <v>25.484199796126404</v>
      </c>
      <c r="N89" s="8">
        <v>45401</v>
      </c>
      <c r="O89" s="9">
        <v>103.67363881650256</v>
      </c>
      <c r="P89" s="9">
        <v>98.486080998750865</v>
      </c>
      <c r="Q89" s="9">
        <v>104.67608110335733</v>
      </c>
      <c r="R89" s="9">
        <v>102.08633316645033</v>
      </c>
      <c r="S89" s="9">
        <v>110.22815423226102</v>
      </c>
    </row>
    <row r="90" spans="2:19" x14ac:dyDescent="0.45">
      <c r="B90" s="8">
        <v>45404</v>
      </c>
      <c r="C90" s="9">
        <v>105.64578532226541</v>
      </c>
      <c r="D90" s="9">
        <v>104.97377275292052</v>
      </c>
      <c r="E90" s="9">
        <v>103.91567981433707</v>
      </c>
      <c r="F90" s="9">
        <v>111.8767027540202</v>
      </c>
      <c r="H90" s="13">
        <v>45404</v>
      </c>
      <c r="I90" s="16">
        <v>70.052539404553414</v>
      </c>
      <c r="J90" s="16">
        <v>59.396531242575435</v>
      </c>
      <c r="K90" s="16">
        <v>33.088478591754345</v>
      </c>
      <c r="L90" s="17">
        <v>25.897342932615111</v>
      </c>
      <c r="N90" s="8">
        <v>45404</v>
      </c>
      <c r="O90" s="9">
        <v>103.67363881650256</v>
      </c>
      <c r="P90" s="9">
        <v>98.486080998750865</v>
      </c>
      <c r="Q90" s="9">
        <v>104.67608110335733</v>
      </c>
      <c r="R90" s="9">
        <v>102.08633316645033</v>
      </c>
      <c r="S90" s="9">
        <v>110.22815423226102</v>
      </c>
    </row>
    <row r="91" spans="2:19" x14ac:dyDescent="0.45">
      <c r="B91" s="8">
        <v>45405</v>
      </c>
      <c r="C91" s="9">
        <v>106.90979858017261</v>
      </c>
      <c r="D91" s="9">
        <v>106.11899437838291</v>
      </c>
      <c r="E91" s="9">
        <v>104.18686994270558</v>
      </c>
      <c r="F91" s="9">
        <v>112.21602089637963</v>
      </c>
      <c r="H91" s="13">
        <v>45405</v>
      </c>
      <c r="I91" s="16">
        <v>70.881769208959454</v>
      </c>
      <c r="J91" s="16">
        <v>59.577003276735176</v>
      </c>
      <c r="K91" s="16">
        <v>33.441460723004383</v>
      </c>
      <c r="L91" s="17">
        <v>25.965258484148212</v>
      </c>
      <c r="N91" s="8">
        <v>45405</v>
      </c>
      <c r="O91" s="9">
        <v>103.67363881650256</v>
      </c>
      <c r="P91" s="9">
        <v>98.486080998750865</v>
      </c>
      <c r="Q91" s="9">
        <v>104.67608110335733</v>
      </c>
      <c r="R91" s="9">
        <v>102.08633316645033</v>
      </c>
      <c r="S91" s="9">
        <v>110.22815423226102</v>
      </c>
    </row>
    <row r="92" spans="2:19" x14ac:dyDescent="0.45">
      <c r="B92" s="8">
        <v>45406</v>
      </c>
      <c r="C92" s="9">
        <v>106.93256979482715</v>
      </c>
      <c r="D92" s="9">
        <v>105.66341351277926</v>
      </c>
      <c r="E92" s="9">
        <v>104.12949781908225</v>
      </c>
      <c r="F92" s="9">
        <v>114.92913166530055</v>
      </c>
      <c r="H92" s="13">
        <v>45406</v>
      </c>
      <c r="I92" s="16">
        <v>70.896845090393469</v>
      </c>
      <c r="J92" s="16">
        <v>61.020258725897001</v>
      </c>
      <c r="K92" s="16">
        <v>32.940246393043019</v>
      </c>
      <c r="L92" s="17">
        <v>25.950434669780719</v>
      </c>
      <c r="N92" s="8">
        <v>45406</v>
      </c>
      <c r="O92" s="9">
        <v>103.67363881650256</v>
      </c>
      <c r="P92" s="9">
        <v>98.486080998750865</v>
      </c>
      <c r="Q92" s="9">
        <v>104.67608110335733</v>
      </c>
      <c r="R92" s="9">
        <v>102.08633316645033</v>
      </c>
      <c r="S92" s="9">
        <v>110.22815423226102</v>
      </c>
    </row>
    <row r="93" spans="2:19" x14ac:dyDescent="0.45">
      <c r="B93" s="8">
        <v>45407</v>
      </c>
      <c r="C93" s="9">
        <v>106.44319952433463</v>
      </c>
      <c r="D93" s="9">
        <v>104.98840149631148</v>
      </c>
      <c r="E93" s="9">
        <v>104.62784529470881</v>
      </c>
      <c r="F93" s="9">
        <v>112.4440857191438</v>
      </c>
      <c r="H93" s="13">
        <v>45407</v>
      </c>
      <c r="I93" s="16">
        <v>70.62645667066883</v>
      </c>
      <c r="J93" s="16">
        <v>59.626736628704307</v>
      </c>
      <c r="K93" s="16">
        <v>32.604088552704511</v>
      </c>
      <c r="L93" s="17">
        <v>26.111024074364199</v>
      </c>
      <c r="N93" s="8">
        <v>45407</v>
      </c>
      <c r="O93" s="9">
        <v>103.72114475474483</v>
      </c>
      <c r="P93" s="9">
        <v>98.314539816954678</v>
      </c>
      <c r="Q93" s="9">
        <v>104.67608110335733</v>
      </c>
      <c r="R93" s="9">
        <v>102.02755489786908</v>
      </c>
      <c r="S93" s="9">
        <v>110.22815423226102</v>
      </c>
    </row>
    <row r="94" spans="2:19" x14ac:dyDescent="0.45">
      <c r="B94" s="8">
        <v>45408</v>
      </c>
      <c r="C94" s="9">
        <v>107.52989249034859</v>
      </c>
      <c r="D94" s="9">
        <v>106.15870096758688</v>
      </c>
      <c r="E94" s="9">
        <v>105.41745666656306</v>
      </c>
      <c r="F94" s="9">
        <v>113.35933328093898</v>
      </c>
      <c r="H94" s="13">
        <v>45408</v>
      </c>
      <c r="I94" s="16">
        <v>71.347031963470329</v>
      </c>
      <c r="J94" s="16">
        <v>60.114217012323415</v>
      </c>
      <c r="K94" s="16">
        <v>32.856908164941679</v>
      </c>
      <c r="L94" s="17">
        <v>26.308173949646157</v>
      </c>
      <c r="N94" s="8">
        <v>45408</v>
      </c>
      <c r="O94" s="9">
        <v>103.72114475474483</v>
      </c>
      <c r="P94" s="9">
        <v>98.314539816954678</v>
      </c>
      <c r="Q94" s="9">
        <v>104.67608110335733</v>
      </c>
      <c r="R94" s="9">
        <v>102.02755489786908</v>
      </c>
      <c r="S94" s="9">
        <v>110.22815423226102</v>
      </c>
    </row>
    <row r="95" spans="2:19" x14ac:dyDescent="0.45">
      <c r="B95" s="8">
        <v>45411</v>
      </c>
      <c r="C95" s="9">
        <v>107.87167155474687</v>
      </c>
      <c r="D95" s="9">
        <v>106.23393450502601</v>
      </c>
      <c r="E95" s="9">
        <v>105.51070255597344</v>
      </c>
      <c r="F95" s="9">
        <v>113.35933328093898</v>
      </c>
      <c r="H95" s="13">
        <v>45411</v>
      </c>
      <c r="I95" s="16">
        <v>71.551230681167723</v>
      </c>
      <c r="J95" s="16">
        <v>60.114217012323415</v>
      </c>
      <c r="K95" s="16">
        <v>33.152101843256865</v>
      </c>
      <c r="L95" s="17">
        <v>26.331727097980359</v>
      </c>
      <c r="N95" s="8">
        <v>45411</v>
      </c>
      <c r="O95" s="9">
        <v>103.72114475474483</v>
      </c>
      <c r="P95" s="9">
        <v>98.314539816954678</v>
      </c>
      <c r="Q95" s="9">
        <v>104.67608110335733</v>
      </c>
      <c r="R95" s="9">
        <v>102.02755489786908</v>
      </c>
      <c r="S95" s="9">
        <v>110.22815423226102</v>
      </c>
    </row>
    <row r="96" spans="2:19" x14ac:dyDescent="0.45">
      <c r="B96" s="8">
        <v>45412</v>
      </c>
      <c r="C96" s="9">
        <v>106.17479437382322</v>
      </c>
      <c r="D96" s="9">
        <v>105.51294643790099</v>
      </c>
      <c r="E96" s="9">
        <v>105.47314518384981</v>
      </c>
      <c r="F96" s="9">
        <v>114.76650997171005</v>
      </c>
      <c r="H96" s="13">
        <v>45412</v>
      </c>
      <c r="I96" s="16">
        <v>70.422535211267615</v>
      </c>
      <c r="J96" s="16">
        <v>60.83835249741437</v>
      </c>
      <c r="K96" s="16">
        <v>32.588150948315189</v>
      </c>
      <c r="L96" s="17">
        <v>26.322023637177224</v>
      </c>
      <c r="N96" s="8">
        <v>45412</v>
      </c>
      <c r="O96" s="9">
        <v>103.72114475474483</v>
      </c>
      <c r="P96" s="9">
        <v>98.314539816954678</v>
      </c>
      <c r="Q96" s="9">
        <v>104.67608110335733</v>
      </c>
      <c r="R96" s="9">
        <v>102.02755489786908</v>
      </c>
      <c r="S96" s="9">
        <v>110.22815423226102</v>
      </c>
    </row>
    <row r="97" spans="2:19" x14ac:dyDescent="0.45">
      <c r="B97" s="8">
        <v>45413</v>
      </c>
      <c r="C97" s="9">
        <v>105.81003325019029</v>
      </c>
      <c r="D97" s="9">
        <v>105.3917368498046</v>
      </c>
      <c r="E97" s="9">
        <v>105.17670096043265</v>
      </c>
      <c r="F97" s="9">
        <v>114.37322365981288</v>
      </c>
      <c r="H97" s="13">
        <v>45413</v>
      </c>
      <c r="I97" s="16">
        <v>70.175438596491219</v>
      </c>
      <c r="J97" s="16">
        <v>60.628107190493516</v>
      </c>
      <c r="K97" s="16">
        <v>32.588150948315189</v>
      </c>
      <c r="L97" s="17">
        <v>26.248097012966561</v>
      </c>
      <c r="N97" s="8">
        <v>45413</v>
      </c>
      <c r="O97" s="9">
        <v>103.72114475474483</v>
      </c>
      <c r="P97" s="9">
        <v>98.314539816954678</v>
      </c>
      <c r="Q97" s="9">
        <v>104.67608110335733</v>
      </c>
      <c r="R97" s="9">
        <v>102.02755489786908</v>
      </c>
      <c r="S97" s="9">
        <v>110.22815423226102</v>
      </c>
    </row>
    <row r="98" spans="2:19" x14ac:dyDescent="0.45">
      <c r="B98" s="8">
        <v>45414</v>
      </c>
      <c r="C98" s="9">
        <v>106.77591227178709</v>
      </c>
      <c r="D98" s="9">
        <v>105.16185659651836</v>
      </c>
      <c r="E98" s="9">
        <v>105.83602710347184</v>
      </c>
      <c r="F98" s="9">
        <v>114.25972913716373</v>
      </c>
      <c r="H98" s="13">
        <v>45414</v>
      </c>
      <c r="I98" s="16">
        <v>70.811499787565509</v>
      </c>
      <c r="J98" s="16">
        <v>60.499727751225109</v>
      </c>
      <c r="K98" s="16">
        <v>32.254943070025483</v>
      </c>
      <c r="L98" s="17">
        <v>26.912105064858171</v>
      </c>
      <c r="N98" s="8">
        <v>45414</v>
      </c>
      <c r="O98" s="9">
        <v>104.82715679265733</v>
      </c>
      <c r="P98" s="9">
        <v>98.797169570500358</v>
      </c>
      <c r="Q98" s="9">
        <v>105.29149953294134</v>
      </c>
      <c r="R98" s="9">
        <v>102.08987758465622</v>
      </c>
      <c r="S98" s="9">
        <v>110.22815423226102</v>
      </c>
    </row>
    <row r="99" spans="2:19" x14ac:dyDescent="0.45">
      <c r="B99" s="8">
        <v>45415</v>
      </c>
      <c r="C99" s="9">
        <v>108.11667295686331</v>
      </c>
      <c r="D99" s="9">
        <v>105.64669494890389</v>
      </c>
      <c r="E99" s="9">
        <v>106.37141391850309</v>
      </c>
      <c r="F99" s="9">
        <v>114.25972913716373</v>
      </c>
      <c r="H99" s="13">
        <v>45415</v>
      </c>
      <c r="I99" s="16">
        <v>71.68972686214066</v>
      </c>
      <c r="J99" s="16">
        <v>60.499727751225109</v>
      </c>
      <c r="K99" s="16">
        <v>32.420165342843248</v>
      </c>
      <c r="L99" s="17">
        <v>27.048226988720891</v>
      </c>
      <c r="N99" s="8">
        <v>45415</v>
      </c>
      <c r="O99" s="9">
        <v>104.82715679265733</v>
      </c>
      <c r="P99" s="9">
        <v>98.797169570500358</v>
      </c>
      <c r="Q99" s="9">
        <v>105.29149953294134</v>
      </c>
      <c r="R99" s="9">
        <v>102.08987758465622</v>
      </c>
      <c r="S99" s="9">
        <v>110.22815423226102</v>
      </c>
    </row>
    <row r="100" spans="2:19" x14ac:dyDescent="0.45">
      <c r="B100" s="8">
        <v>45418</v>
      </c>
      <c r="C100" s="9">
        <v>109.23309500867626</v>
      </c>
      <c r="D100" s="9">
        <v>106.20885665921298</v>
      </c>
      <c r="E100" s="9">
        <v>106.37141391850309</v>
      </c>
      <c r="F100" s="9">
        <v>114.25972913716373</v>
      </c>
      <c r="H100" s="13">
        <v>45418</v>
      </c>
      <c r="I100" s="16">
        <v>72.41653993772178</v>
      </c>
      <c r="J100" s="16">
        <v>60.499727751225109</v>
      </c>
      <c r="K100" s="16">
        <v>32.586027111574559</v>
      </c>
      <c r="L100" s="17">
        <v>27.048226988720891</v>
      </c>
      <c r="N100" s="8">
        <v>45418</v>
      </c>
      <c r="O100" s="9">
        <v>104.82715679265733</v>
      </c>
      <c r="P100" s="9">
        <v>98.797169570500358</v>
      </c>
      <c r="Q100" s="9">
        <v>105.29149953294134</v>
      </c>
      <c r="R100" s="9">
        <v>102.08987758465622</v>
      </c>
      <c r="S100" s="9">
        <v>110.22815423226102</v>
      </c>
    </row>
    <row r="101" spans="2:19" x14ac:dyDescent="0.45">
      <c r="B101" s="8">
        <v>45419</v>
      </c>
      <c r="C101" s="9">
        <v>109.37984283644997</v>
      </c>
      <c r="D101" s="9">
        <v>107.42095254017681</v>
      </c>
      <c r="E101" s="9">
        <v>107.66882686310466</v>
      </c>
      <c r="F101" s="9">
        <v>116.04979295766189</v>
      </c>
      <c r="H101" s="13">
        <v>45419</v>
      </c>
      <c r="I101" s="16">
        <v>72.479524534319069</v>
      </c>
      <c r="J101" s="16">
        <v>60.070883642698377</v>
      </c>
      <c r="K101" s="16">
        <v>32.975004946250742</v>
      </c>
      <c r="L101" s="17">
        <v>27.393507738665935</v>
      </c>
      <c r="N101" s="8">
        <v>45419</v>
      </c>
      <c r="O101" s="9">
        <v>104.82715679265733</v>
      </c>
      <c r="P101" s="9">
        <v>98.797169570500358</v>
      </c>
      <c r="Q101" s="9">
        <v>105.29149953294134</v>
      </c>
      <c r="R101" s="9">
        <v>102.08987758465622</v>
      </c>
      <c r="S101" s="9">
        <v>110.22815423226102</v>
      </c>
    </row>
    <row r="102" spans="2:19" x14ac:dyDescent="0.45">
      <c r="B102" s="8">
        <v>45420</v>
      </c>
      <c r="C102" s="9">
        <v>109.37921030270957</v>
      </c>
      <c r="D102" s="9">
        <v>107.78667112495037</v>
      </c>
      <c r="E102" s="9">
        <v>108.19178089288117</v>
      </c>
      <c r="F102" s="9">
        <v>114.15902441327546</v>
      </c>
      <c r="H102" s="13">
        <v>45420</v>
      </c>
      <c r="I102" s="16">
        <v>72.553145178843508</v>
      </c>
      <c r="J102" s="16">
        <v>58.993569700902597</v>
      </c>
      <c r="K102" s="16">
        <v>33.120259662835757</v>
      </c>
      <c r="L102" s="17">
        <v>27.526976436908171</v>
      </c>
      <c r="N102" s="8">
        <v>45420</v>
      </c>
      <c r="O102" s="9">
        <v>104.82715679265733</v>
      </c>
      <c r="P102" s="9">
        <v>98.797169570500358</v>
      </c>
      <c r="Q102" s="9">
        <v>105.29149953294134</v>
      </c>
      <c r="R102" s="9">
        <v>102.08987758465622</v>
      </c>
      <c r="S102" s="9">
        <v>110.22815423226102</v>
      </c>
    </row>
    <row r="103" spans="2:19" x14ac:dyDescent="0.45">
      <c r="B103" s="8">
        <v>45421</v>
      </c>
      <c r="C103" s="9">
        <v>109.93605083884516</v>
      </c>
      <c r="D103" s="9">
        <v>107.99565317339241</v>
      </c>
      <c r="E103" s="9">
        <v>108.5453382235622</v>
      </c>
      <c r="F103" s="9">
        <v>113.77536033315634</v>
      </c>
      <c r="H103" s="13">
        <v>45421</v>
      </c>
      <c r="I103" s="16">
        <v>72.870363623114471</v>
      </c>
      <c r="J103" s="16">
        <v>58.637269848715846</v>
      </c>
      <c r="K103" s="16">
        <v>32.90339563042906</v>
      </c>
      <c r="L103" s="17">
        <v>26.439638305747977</v>
      </c>
      <c r="N103" s="8">
        <v>45421</v>
      </c>
      <c r="O103" s="9">
        <v>104.93047067776675</v>
      </c>
      <c r="P103" s="9">
        <v>98.706633946774573</v>
      </c>
      <c r="Q103" s="9">
        <v>105.70361008846638</v>
      </c>
      <c r="R103" s="9">
        <v>102.21216001275992</v>
      </c>
      <c r="S103" s="9">
        <v>110.22815423226102</v>
      </c>
    </row>
    <row r="104" spans="2:19" x14ac:dyDescent="0.45">
      <c r="B104" s="8">
        <v>45422</v>
      </c>
      <c r="C104" s="9">
        <v>110.11737717776096</v>
      </c>
      <c r="D104" s="9">
        <v>108.82949154667614</v>
      </c>
      <c r="E104" s="9">
        <v>109.22409059356188</v>
      </c>
      <c r="F104" s="9">
        <v>114.23893077282359</v>
      </c>
      <c r="H104" s="13">
        <v>45422</v>
      </c>
      <c r="I104" s="16">
        <v>72.960747118050477</v>
      </c>
      <c r="J104" s="16">
        <v>58.785491740638406</v>
      </c>
      <c r="K104" s="16">
        <v>33.089573475397899</v>
      </c>
      <c r="L104" s="17">
        <v>26.604943198446271</v>
      </c>
      <c r="N104" s="8">
        <v>45422</v>
      </c>
      <c r="O104" s="9">
        <v>104.93047067776675</v>
      </c>
      <c r="P104" s="9">
        <v>98.706633946774573</v>
      </c>
      <c r="Q104" s="9">
        <v>105.70361008846638</v>
      </c>
      <c r="R104" s="9">
        <v>102.21216001275992</v>
      </c>
      <c r="S104" s="9">
        <v>110.22815423226102</v>
      </c>
    </row>
    <row r="105" spans="2:19" x14ac:dyDescent="0.45">
      <c r="B105" s="8">
        <v>45425</v>
      </c>
      <c r="C105" s="9">
        <v>110.090810760664</v>
      </c>
      <c r="D105" s="9">
        <v>108.85038975152035</v>
      </c>
      <c r="E105" s="9">
        <v>108.98100374019621</v>
      </c>
      <c r="F105" s="9">
        <v>114.09056313065587</v>
      </c>
      <c r="H105" s="13">
        <v>45425</v>
      </c>
      <c r="I105" s="16">
        <v>72.934140471154549</v>
      </c>
      <c r="J105" s="16">
        <v>58.692334781077591</v>
      </c>
      <c r="K105" s="16">
        <v>32.980442597539664</v>
      </c>
      <c r="L105" s="17">
        <v>27.86990329143558</v>
      </c>
      <c r="N105" s="8">
        <v>45425</v>
      </c>
      <c r="O105" s="9">
        <v>104.93047067776675</v>
      </c>
      <c r="P105" s="9">
        <v>98.706633946774573</v>
      </c>
      <c r="Q105" s="9">
        <v>105.70361008846638</v>
      </c>
      <c r="R105" s="9">
        <v>102.21216001275992</v>
      </c>
      <c r="S105" s="9">
        <v>110.22815423226102</v>
      </c>
    </row>
    <row r="106" spans="2:19" x14ac:dyDescent="0.45">
      <c r="B106" s="8">
        <v>45426</v>
      </c>
      <c r="C106" s="9">
        <v>110.62340417008411</v>
      </c>
      <c r="D106" s="9">
        <v>109.01548556978955</v>
      </c>
      <c r="E106" s="9">
        <v>109.15117748837015</v>
      </c>
      <c r="F106" s="9">
        <v>114.61829174307925</v>
      </c>
      <c r="H106" s="13">
        <v>45426</v>
      </c>
      <c r="I106" s="16">
        <v>73.222523248151134</v>
      </c>
      <c r="J106" s="16">
        <v>58.962264150943398</v>
      </c>
      <c r="K106" s="16">
        <v>32.988058322887113</v>
      </c>
      <c r="L106" s="17">
        <v>27.86990329143558</v>
      </c>
      <c r="N106" s="8">
        <v>45426</v>
      </c>
      <c r="O106" s="9">
        <v>104.93047067776675</v>
      </c>
      <c r="P106" s="9">
        <v>98.706633946774573</v>
      </c>
      <c r="Q106" s="9">
        <v>105.70361008846638</v>
      </c>
      <c r="R106" s="9">
        <v>102.21216001275992</v>
      </c>
      <c r="S106" s="9">
        <v>110.22815423226102</v>
      </c>
    </row>
    <row r="107" spans="2:19" x14ac:dyDescent="0.45">
      <c r="B107" s="8">
        <v>45427</v>
      </c>
      <c r="C107" s="9">
        <v>111.91946580417176</v>
      </c>
      <c r="D107" s="9">
        <v>109.65497063802221</v>
      </c>
      <c r="E107" s="9">
        <v>109.38001844196479</v>
      </c>
      <c r="F107" s="9">
        <v>114.70695373589126</v>
      </c>
      <c r="H107" s="13">
        <v>45427</v>
      </c>
      <c r="I107" s="16">
        <v>73.980912924465486</v>
      </c>
      <c r="J107" s="16">
        <v>59.000531004779035</v>
      </c>
      <c r="K107" s="16">
        <v>33.110390040394677</v>
      </c>
      <c r="L107" s="17">
        <v>26.643220632510062</v>
      </c>
      <c r="N107" s="8">
        <v>45427</v>
      </c>
      <c r="O107" s="9">
        <v>104.93047067776675</v>
      </c>
      <c r="P107" s="9">
        <v>98.706633946774573</v>
      </c>
      <c r="Q107" s="9">
        <v>105.70361008846638</v>
      </c>
      <c r="R107" s="9">
        <v>102.21216001275992</v>
      </c>
      <c r="S107" s="9">
        <v>110.22815423226102</v>
      </c>
    </row>
    <row r="108" spans="2:19" x14ac:dyDescent="0.45">
      <c r="B108" s="8">
        <v>45428</v>
      </c>
      <c r="C108" s="9">
        <v>111.68648254312299</v>
      </c>
      <c r="D108" s="9">
        <v>109.42718020522038</v>
      </c>
      <c r="E108" s="9">
        <v>109.28742009345309</v>
      </c>
      <c r="F108" s="9">
        <v>116.30427409375461</v>
      </c>
      <c r="H108" s="13">
        <v>45428</v>
      </c>
      <c r="I108" s="16">
        <v>73.746312684365776</v>
      </c>
      <c r="J108" s="16">
        <v>59.79430758191819</v>
      </c>
      <c r="K108" s="16">
        <v>33.103813559322035</v>
      </c>
      <c r="L108" s="17">
        <v>26.470432526867491</v>
      </c>
      <c r="N108" s="8">
        <v>45428</v>
      </c>
      <c r="O108" s="9">
        <v>104.92078500103776</v>
      </c>
      <c r="P108" s="9">
        <v>98.557556491165968</v>
      </c>
      <c r="Q108" s="9">
        <v>106.08824660695642</v>
      </c>
      <c r="R108" s="9">
        <v>101.95253137917743</v>
      </c>
      <c r="S108" s="9">
        <v>113.64818617385353</v>
      </c>
    </row>
    <row r="109" spans="2:19" x14ac:dyDescent="0.45">
      <c r="B109" s="8">
        <v>45429</v>
      </c>
      <c r="C109" s="9">
        <v>111.81657364906607</v>
      </c>
      <c r="D109" s="9">
        <v>109.2850724122798</v>
      </c>
      <c r="E109" s="9">
        <v>109.04925455091742</v>
      </c>
      <c r="F109" s="9">
        <v>115.9071926780195</v>
      </c>
      <c r="H109" s="13">
        <v>45429</v>
      </c>
      <c r="I109" s="16">
        <v>73.806184958299511</v>
      </c>
      <c r="J109" s="16">
        <v>59.59120433823967</v>
      </c>
      <c r="K109" s="16">
        <v>33.050203258750045</v>
      </c>
      <c r="L109" s="17">
        <v>26.41798536443611</v>
      </c>
      <c r="N109" s="8">
        <v>45429</v>
      </c>
      <c r="O109" s="9">
        <v>104.92078500103776</v>
      </c>
      <c r="P109" s="9">
        <v>98.557556491165968</v>
      </c>
      <c r="Q109" s="9">
        <v>106.08824660695642</v>
      </c>
      <c r="R109" s="9">
        <v>101.95253137917743</v>
      </c>
      <c r="S109" s="9">
        <v>113.64818617385353</v>
      </c>
    </row>
    <row r="110" spans="2:19" x14ac:dyDescent="0.45">
      <c r="B110" s="8">
        <v>45432</v>
      </c>
      <c r="C110" s="9">
        <v>111.9190441150115</v>
      </c>
      <c r="D110" s="9">
        <v>109.48360535829973</v>
      </c>
      <c r="E110" s="9">
        <v>109.10028077373369</v>
      </c>
      <c r="F110" s="9">
        <v>116.75078150750491</v>
      </c>
      <c r="H110" s="13">
        <v>45432</v>
      </c>
      <c r="I110" s="16">
        <v>73.877068557919628</v>
      </c>
      <c r="J110" s="16">
        <v>60.024009603841542</v>
      </c>
      <c r="K110" s="16">
        <v>32.766473344473937</v>
      </c>
      <c r="L110" s="17">
        <v>26.443833298074889</v>
      </c>
      <c r="N110" s="8">
        <v>45432</v>
      </c>
      <c r="O110" s="9">
        <v>104.92078500103776</v>
      </c>
      <c r="P110" s="9">
        <v>98.557556491165968</v>
      </c>
      <c r="Q110" s="9">
        <v>106.08824660695642</v>
      </c>
      <c r="R110" s="9">
        <v>101.95253137917743</v>
      </c>
      <c r="S110" s="9">
        <v>113.64818617385353</v>
      </c>
    </row>
    <row r="111" spans="2:19" x14ac:dyDescent="0.45">
      <c r="B111" s="8">
        <v>45433</v>
      </c>
      <c r="C111" s="9">
        <v>112.19904571743031</v>
      </c>
      <c r="D111" s="9">
        <v>109.28716223276422</v>
      </c>
      <c r="E111" s="9">
        <v>108.99991193443779</v>
      </c>
      <c r="F111" s="9">
        <v>116.38397127435105</v>
      </c>
      <c r="H111" s="13">
        <v>45433</v>
      </c>
      <c r="I111" s="16">
        <v>74.041166888790158</v>
      </c>
      <c r="J111" s="16">
        <v>59.83724269985639</v>
      </c>
      <c r="K111" s="16">
        <v>32.364554340086741</v>
      </c>
      <c r="L111" s="17">
        <v>26.41938125809094</v>
      </c>
      <c r="N111" s="8">
        <v>45433</v>
      </c>
      <c r="O111" s="9">
        <v>104.92078500103776</v>
      </c>
      <c r="P111" s="9">
        <v>98.557556491165968</v>
      </c>
      <c r="Q111" s="9">
        <v>106.08824660695642</v>
      </c>
      <c r="R111" s="9">
        <v>101.95253137917743</v>
      </c>
      <c r="S111" s="9">
        <v>113.64818617385353</v>
      </c>
    </row>
    <row r="112" spans="2:19" x14ac:dyDescent="0.45">
      <c r="B112" s="8">
        <v>45434</v>
      </c>
      <c r="C112" s="9">
        <v>111.89542952203644</v>
      </c>
      <c r="D112" s="9">
        <v>108.9172640070218</v>
      </c>
      <c r="E112" s="9">
        <v>108.40262020949243</v>
      </c>
      <c r="F112" s="9">
        <v>115.39834993666361</v>
      </c>
      <c r="H112" s="13">
        <v>45434</v>
      </c>
      <c r="I112" s="16">
        <v>73.833431777909041</v>
      </c>
      <c r="J112" s="16">
        <v>59.329575793533081</v>
      </c>
      <c r="K112" s="16">
        <v>32.223761801952762</v>
      </c>
      <c r="L112" s="17">
        <v>26.274994088126334</v>
      </c>
      <c r="N112" s="8">
        <v>45434</v>
      </c>
      <c r="O112" s="9">
        <v>104.92078500103776</v>
      </c>
      <c r="P112" s="9">
        <v>98.557556491165968</v>
      </c>
      <c r="Q112" s="9">
        <v>106.08824660695642</v>
      </c>
      <c r="R112" s="9">
        <v>101.95253137917743</v>
      </c>
      <c r="S112" s="9">
        <v>113.64818617385353</v>
      </c>
    </row>
    <row r="113" spans="2:19" x14ac:dyDescent="0.45">
      <c r="B113" s="8">
        <v>45435</v>
      </c>
      <c r="C113" s="9">
        <v>111.06955130164901</v>
      </c>
      <c r="D113" s="9">
        <v>108.99667718542976</v>
      </c>
      <c r="E113" s="9">
        <v>107.99984977051149</v>
      </c>
      <c r="F113" s="9">
        <v>116.85100810807501</v>
      </c>
      <c r="H113" s="13">
        <v>45435</v>
      </c>
      <c r="I113" s="16">
        <v>73.329911270807358</v>
      </c>
      <c r="J113" s="16">
        <v>60.074492370539467</v>
      </c>
      <c r="K113" s="16">
        <v>32.303915234526421</v>
      </c>
      <c r="L113" s="17">
        <v>26.171844329869927</v>
      </c>
      <c r="N113" s="8">
        <v>45435</v>
      </c>
      <c r="O113" s="9">
        <v>105.0310172266679</v>
      </c>
      <c r="P113" s="9">
        <v>98.615757963561109</v>
      </c>
      <c r="Q113" s="9">
        <v>105.46183856255837</v>
      </c>
      <c r="R113" s="9">
        <v>101.22695943561047</v>
      </c>
      <c r="S113" s="9">
        <v>113.64818617385353</v>
      </c>
    </row>
    <row r="114" spans="2:19" x14ac:dyDescent="0.45">
      <c r="B114" s="8">
        <v>45436</v>
      </c>
      <c r="C114" s="9">
        <v>111.8471461131856</v>
      </c>
      <c r="D114" s="9">
        <v>108.78978495747216</v>
      </c>
      <c r="E114" s="9">
        <v>107.71959406956142</v>
      </c>
      <c r="F114" s="9">
        <v>115.4850396707882</v>
      </c>
      <c r="H114" s="13">
        <v>45436</v>
      </c>
      <c r="I114" s="16">
        <v>73.833431777909041</v>
      </c>
      <c r="J114" s="16">
        <v>59.375371096069351</v>
      </c>
      <c r="K114" s="16">
        <v>32.290354871000027</v>
      </c>
      <c r="L114" s="17">
        <v>26.154047338825684</v>
      </c>
      <c r="N114" s="8">
        <v>45436</v>
      </c>
      <c r="O114" s="9">
        <v>105.0310172266679</v>
      </c>
      <c r="P114" s="9">
        <v>98.615757963561109</v>
      </c>
      <c r="Q114" s="9">
        <v>105.46183856255837</v>
      </c>
      <c r="R114" s="9">
        <v>101.22695943561047</v>
      </c>
      <c r="S114" s="9">
        <v>113.64818617385353</v>
      </c>
    </row>
    <row r="115" spans="2:19" x14ac:dyDescent="0.45">
      <c r="B115" s="8">
        <v>45439</v>
      </c>
      <c r="C115" s="9">
        <v>111.8471461131856</v>
      </c>
      <c r="D115" s="9">
        <v>109.13251551691712</v>
      </c>
      <c r="E115" s="9">
        <v>107.71959406956142</v>
      </c>
      <c r="F115" s="9">
        <v>116.24379149400687</v>
      </c>
      <c r="H115" s="13">
        <v>45439</v>
      </c>
      <c r="I115" s="16">
        <v>73.833431777909041</v>
      </c>
      <c r="J115" s="16">
        <v>59.762146656307891</v>
      </c>
      <c r="K115" s="16">
        <v>32.442252790033741</v>
      </c>
      <c r="L115" s="17">
        <v>26.154047338825684</v>
      </c>
      <c r="N115" s="8">
        <v>45439</v>
      </c>
      <c r="O115" s="9">
        <v>105.0310172266679</v>
      </c>
      <c r="P115" s="9">
        <v>98.615757963561109</v>
      </c>
      <c r="Q115" s="9">
        <v>105.46183856255837</v>
      </c>
      <c r="R115" s="9">
        <v>101.22695943561047</v>
      </c>
      <c r="S115" s="9">
        <v>113.64818617385353</v>
      </c>
    </row>
    <row r="116" spans="2:19" x14ac:dyDescent="0.45">
      <c r="B116" s="8">
        <v>45440</v>
      </c>
      <c r="C116" s="9">
        <v>111.87497759776338</v>
      </c>
      <c r="D116" s="9">
        <v>108.47840170529352</v>
      </c>
      <c r="E116" s="9">
        <v>106.89838270185146</v>
      </c>
      <c r="F116" s="9">
        <v>116.11036520553178</v>
      </c>
      <c r="H116" s="13">
        <v>45440</v>
      </c>
      <c r="I116" s="16">
        <v>73.85524372230428</v>
      </c>
      <c r="J116" s="16">
        <v>59.694364851957978</v>
      </c>
      <c r="K116" s="16">
        <v>32.10375935021991</v>
      </c>
      <c r="L116" s="17">
        <v>26.037598291933556</v>
      </c>
      <c r="N116" s="8">
        <v>45440</v>
      </c>
      <c r="O116" s="9">
        <v>105.0310172266679</v>
      </c>
      <c r="P116" s="9">
        <v>98.615757963561109</v>
      </c>
      <c r="Q116" s="9">
        <v>105.46183856255837</v>
      </c>
      <c r="R116" s="9">
        <v>101.22695943561047</v>
      </c>
      <c r="S116" s="9">
        <v>113.64818617385353</v>
      </c>
    </row>
    <row r="117" spans="2:19" x14ac:dyDescent="0.45">
      <c r="B117" s="8">
        <v>45441</v>
      </c>
      <c r="C117" s="9">
        <v>111.05078613401702</v>
      </c>
      <c r="D117" s="9">
        <v>107.30183277256484</v>
      </c>
      <c r="E117" s="9">
        <v>105.97745003574425</v>
      </c>
      <c r="F117" s="9">
        <v>115.21836639008229</v>
      </c>
      <c r="H117" s="13">
        <v>45441</v>
      </c>
      <c r="I117" s="16">
        <v>73.303034745638456</v>
      </c>
      <c r="J117" s="16">
        <v>59.238196789289731</v>
      </c>
      <c r="K117" s="16">
        <v>31.675641431738992</v>
      </c>
      <c r="L117" s="17">
        <v>25.813113061435207</v>
      </c>
      <c r="N117" s="8">
        <v>45441</v>
      </c>
      <c r="O117" s="9">
        <v>105.0310172266679</v>
      </c>
      <c r="P117" s="9">
        <v>98.615757963561109</v>
      </c>
      <c r="Q117" s="9">
        <v>105.46183856255837</v>
      </c>
      <c r="R117" s="9">
        <v>101.22695943561047</v>
      </c>
      <c r="S117" s="9">
        <v>113.64818617385353</v>
      </c>
    </row>
    <row r="118" spans="2:19" x14ac:dyDescent="0.45">
      <c r="B118" s="8">
        <v>45442</v>
      </c>
      <c r="C118" s="9">
        <v>110.38725824033328</v>
      </c>
      <c r="D118" s="9">
        <v>107.93922802031307</v>
      </c>
      <c r="E118" s="9">
        <v>106.5988302821206</v>
      </c>
      <c r="F118" s="9">
        <v>113.71604315899661</v>
      </c>
      <c r="H118" s="13">
        <v>45442</v>
      </c>
      <c r="I118" s="16">
        <v>72.827907654213092</v>
      </c>
      <c r="J118" s="16">
        <v>58.465855940130972</v>
      </c>
      <c r="K118" s="16">
        <v>31.77932437156386</v>
      </c>
      <c r="L118" s="17">
        <v>25.918150480781691</v>
      </c>
      <c r="N118" s="8">
        <v>45442</v>
      </c>
      <c r="O118" s="9">
        <v>105.0208703272375</v>
      </c>
      <c r="P118" s="9">
        <v>98.770961889948168</v>
      </c>
      <c r="Q118" s="9">
        <v>107.07181713280949</v>
      </c>
      <c r="R118" s="9">
        <v>101.23168532655168</v>
      </c>
      <c r="S118" s="9">
        <v>113.64818617385353</v>
      </c>
    </row>
    <row r="119" spans="2:19" x14ac:dyDescent="0.45">
      <c r="B119" s="8">
        <v>45443</v>
      </c>
      <c r="C119" s="9">
        <v>111.27343801063923</v>
      </c>
      <c r="D119" s="9">
        <v>108.28822804121126</v>
      </c>
      <c r="E119" s="9">
        <v>107.17294004289309</v>
      </c>
      <c r="F119" s="9">
        <v>115.01226535724629</v>
      </c>
      <c r="H119" s="13">
        <v>45443</v>
      </c>
      <c r="I119" s="16">
        <v>73.362189127723582</v>
      </c>
      <c r="J119" s="16">
        <v>59.129612109744563</v>
      </c>
      <c r="K119" s="16">
        <v>31.788416301099879</v>
      </c>
      <c r="L119" s="17">
        <v>25.723472668810288</v>
      </c>
      <c r="N119" s="8">
        <v>45443</v>
      </c>
      <c r="O119" s="9">
        <v>105.0208703272375</v>
      </c>
      <c r="P119" s="9">
        <v>98.770961889948168</v>
      </c>
      <c r="Q119" s="9">
        <v>107.07181713280949</v>
      </c>
      <c r="R119" s="9">
        <v>101.23168532655168</v>
      </c>
      <c r="S119" s="9">
        <v>113.64818617385353</v>
      </c>
    </row>
    <row r="120" spans="2:19" x14ac:dyDescent="0.45">
      <c r="B120" s="8">
        <v>45446</v>
      </c>
      <c r="C120" s="9">
        <v>111.39762546833852</v>
      </c>
      <c r="D120" s="9">
        <v>108.63931788259389</v>
      </c>
      <c r="E120" s="9">
        <v>107.00937121188574</v>
      </c>
      <c r="F120" s="9">
        <v>116.31255160370031</v>
      </c>
      <c r="H120" s="13">
        <v>45446</v>
      </c>
      <c r="I120" s="16">
        <v>73.399882560187905</v>
      </c>
      <c r="J120" s="16">
        <v>59.797883154936322</v>
      </c>
      <c r="K120" s="16">
        <v>31.915233140778092</v>
      </c>
      <c r="L120" s="17">
        <v>25.749967812540234</v>
      </c>
      <c r="N120" s="8">
        <v>45446</v>
      </c>
      <c r="O120" s="9">
        <v>105.0208703272375</v>
      </c>
      <c r="P120" s="9">
        <v>98.770961889948168</v>
      </c>
      <c r="Q120" s="9">
        <v>107.07181713280949</v>
      </c>
      <c r="R120" s="9">
        <v>101.23168532655168</v>
      </c>
      <c r="S120" s="9">
        <v>113.64818617385353</v>
      </c>
    </row>
    <row r="121" spans="2:19" x14ac:dyDescent="0.45">
      <c r="B121" s="8">
        <v>45447</v>
      </c>
      <c r="C121" s="9">
        <v>111.56503606496544</v>
      </c>
      <c r="D121" s="9">
        <v>108.05416814695616</v>
      </c>
      <c r="E121" s="9">
        <v>106.61165159191455</v>
      </c>
      <c r="F121" s="9">
        <v>116.0568452766048</v>
      </c>
      <c r="H121" s="13">
        <v>45447</v>
      </c>
      <c r="I121" s="16">
        <v>73.513195618613537</v>
      </c>
      <c r="J121" s="16">
        <v>59.665871121718375</v>
      </c>
      <c r="K121" s="16">
        <v>31.595576619273306</v>
      </c>
      <c r="L121" s="17">
        <v>25.654181631605951</v>
      </c>
      <c r="N121" s="8">
        <v>45447</v>
      </c>
      <c r="O121" s="9">
        <v>105.0208703272375</v>
      </c>
      <c r="P121" s="9">
        <v>98.770961889948168</v>
      </c>
      <c r="Q121" s="9">
        <v>107.07181713280949</v>
      </c>
      <c r="R121" s="9">
        <v>101.23168532655168</v>
      </c>
      <c r="S121" s="9">
        <v>113.64818617385353</v>
      </c>
    </row>
    <row r="122" spans="2:19" x14ac:dyDescent="0.45">
      <c r="B122" s="8">
        <v>45448</v>
      </c>
      <c r="C122" s="9">
        <v>112.88682073782952</v>
      </c>
      <c r="D122" s="9">
        <v>108.92771310944391</v>
      </c>
      <c r="E122" s="9">
        <v>106.80474828790187</v>
      </c>
      <c r="F122" s="9">
        <v>115.01904873182272</v>
      </c>
      <c r="H122" s="13">
        <v>45448</v>
      </c>
      <c r="I122" s="16">
        <v>74.377091855708443</v>
      </c>
      <c r="J122" s="16">
        <v>59.133108627520549</v>
      </c>
      <c r="K122" s="16">
        <v>32.120258246876304</v>
      </c>
      <c r="L122" s="17">
        <v>25.700994628492122</v>
      </c>
      <c r="N122" s="8">
        <v>45448</v>
      </c>
      <c r="O122" s="9">
        <v>105.0208703272375</v>
      </c>
      <c r="P122" s="9">
        <v>98.770961889948168</v>
      </c>
      <c r="Q122" s="9">
        <v>107.07181713280949</v>
      </c>
      <c r="R122" s="9">
        <v>101.23168532655168</v>
      </c>
      <c r="S122" s="9">
        <v>113.64818617385353</v>
      </c>
    </row>
    <row r="123" spans="2:19" x14ac:dyDescent="0.45">
      <c r="B123" s="8">
        <v>45449</v>
      </c>
      <c r="C123" s="9">
        <v>112.86426036775512</v>
      </c>
      <c r="D123" s="9">
        <v>109.64870117656893</v>
      </c>
      <c r="E123" s="9">
        <v>107.30193018991079</v>
      </c>
      <c r="F123" s="9">
        <v>115.6565664111795</v>
      </c>
      <c r="H123" s="13">
        <v>45449</v>
      </c>
      <c r="I123" s="16">
        <v>74.360499702558002</v>
      </c>
      <c r="J123" s="16">
        <v>59.460102271375909</v>
      </c>
      <c r="K123" s="16">
        <v>32.333160889808589</v>
      </c>
      <c r="L123" s="17">
        <v>25.54996295255372</v>
      </c>
      <c r="N123" s="8">
        <v>45449</v>
      </c>
      <c r="O123" s="9">
        <v>105.9267117127505</v>
      </c>
      <c r="P123" s="9">
        <v>99.249847689129254</v>
      </c>
      <c r="Q123" s="9">
        <v>106.78608714764547</v>
      </c>
      <c r="R123" s="9">
        <v>102.21836274462024</v>
      </c>
      <c r="S123" s="9">
        <v>113.64818617385353</v>
      </c>
    </row>
    <row r="124" spans="2:19" x14ac:dyDescent="0.45">
      <c r="B124" s="8">
        <v>45450</v>
      </c>
      <c r="C124" s="9">
        <v>112.73838615341474</v>
      </c>
      <c r="D124" s="9">
        <v>109.41255146182942</v>
      </c>
      <c r="E124" s="9">
        <v>106.78428599550347</v>
      </c>
      <c r="F124" s="9">
        <v>115.5980560701192</v>
      </c>
      <c r="H124" s="13">
        <v>45450</v>
      </c>
      <c r="I124" s="16">
        <v>74.172971369233053</v>
      </c>
      <c r="J124" s="16">
        <v>59.431831689052657</v>
      </c>
      <c r="K124" s="16">
        <v>32.219608853948515</v>
      </c>
      <c r="L124" s="17">
        <v>25.426530041445243</v>
      </c>
      <c r="N124" s="8">
        <v>45450</v>
      </c>
      <c r="O124" s="9">
        <v>105.9267117127505</v>
      </c>
      <c r="P124" s="9">
        <v>99.249847689129254</v>
      </c>
      <c r="Q124" s="9">
        <v>106.78608714764547</v>
      </c>
      <c r="R124" s="9">
        <v>102.21836274462024</v>
      </c>
      <c r="S124" s="9">
        <v>113.64818617385353</v>
      </c>
    </row>
    <row r="125" spans="2:19" x14ac:dyDescent="0.45">
      <c r="B125" s="8">
        <v>45453</v>
      </c>
      <c r="C125" s="9">
        <v>113.02935167400054</v>
      </c>
      <c r="D125" s="9">
        <v>109.122066414495</v>
      </c>
      <c r="E125" s="9">
        <v>106.5655466799283</v>
      </c>
      <c r="F125" s="9">
        <v>116.65659121382663</v>
      </c>
      <c r="H125" s="13">
        <v>45453</v>
      </c>
      <c r="I125" s="16">
        <v>74.096028452874933</v>
      </c>
      <c r="J125" s="16">
        <v>59.977208660708932</v>
      </c>
      <c r="K125" s="16">
        <v>31.982601464803142</v>
      </c>
      <c r="L125" s="17">
        <v>25.374270489723418</v>
      </c>
      <c r="N125" s="8">
        <v>45453</v>
      </c>
      <c r="O125" s="9">
        <v>105.9267117127505</v>
      </c>
      <c r="P125" s="9">
        <v>99.249847689129254</v>
      </c>
      <c r="Q125" s="9">
        <v>106.78608714764547</v>
      </c>
      <c r="R125" s="9">
        <v>102.21836274462024</v>
      </c>
      <c r="S125" s="9">
        <v>113.64818617385353</v>
      </c>
    </row>
    <row r="126" spans="2:19" x14ac:dyDescent="0.45">
      <c r="B126" s="8">
        <v>45454</v>
      </c>
      <c r="C126" s="9">
        <v>113.33570884893618</v>
      </c>
      <c r="D126" s="9">
        <v>108.10432383858226</v>
      </c>
      <c r="E126" s="9">
        <v>105.5208041939929</v>
      </c>
      <c r="F126" s="9">
        <v>116.94534781529022</v>
      </c>
      <c r="H126" s="13">
        <v>45454</v>
      </c>
      <c r="I126" s="16">
        <v>74.277649855158572</v>
      </c>
      <c r="J126" s="16">
        <v>60.125060125060124</v>
      </c>
      <c r="K126" s="16">
        <v>31.655587211142766</v>
      </c>
      <c r="L126" s="17">
        <v>25.125628140703515</v>
      </c>
      <c r="N126" s="8">
        <v>45454</v>
      </c>
      <c r="O126" s="9">
        <v>105.9267117127505</v>
      </c>
      <c r="P126" s="9">
        <v>99.249847689129254</v>
      </c>
      <c r="Q126" s="9">
        <v>106.78608714764547</v>
      </c>
      <c r="R126" s="9">
        <v>102.21836274462024</v>
      </c>
      <c r="S126" s="9">
        <v>113.64818617385353</v>
      </c>
    </row>
    <row r="127" spans="2:19" x14ac:dyDescent="0.45">
      <c r="B127" s="8">
        <v>45455</v>
      </c>
      <c r="C127" s="9">
        <v>114.29947942473164</v>
      </c>
      <c r="D127" s="9">
        <v>109.27462330985769</v>
      </c>
      <c r="E127" s="9">
        <v>106.39718604627066</v>
      </c>
      <c r="F127" s="9">
        <v>116.17413490309187</v>
      </c>
      <c r="H127" s="13">
        <v>45455</v>
      </c>
      <c r="I127" s="16">
        <v>74.906367041198507</v>
      </c>
      <c r="J127" s="16">
        <v>59.72645284596549</v>
      </c>
      <c r="K127" s="16">
        <v>32.097576632964213</v>
      </c>
      <c r="L127" s="17">
        <v>25.334414268342115</v>
      </c>
      <c r="N127" s="8">
        <v>45455</v>
      </c>
      <c r="O127" s="9">
        <v>105.9267117127505</v>
      </c>
      <c r="P127" s="9">
        <v>99.249847689129254</v>
      </c>
      <c r="Q127" s="9">
        <v>106.78608714764547</v>
      </c>
      <c r="R127" s="9">
        <v>102.21836274462024</v>
      </c>
      <c r="S127" s="9">
        <v>113.64818617385353</v>
      </c>
    </row>
    <row r="128" spans="2:19" x14ac:dyDescent="0.45">
      <c r="B128" s="8">
        <v>45456</v>
      </c>
      <c r="C128" s="9">
        <v>114.56746288608277</v>
      </c>
      <c r="D128" s="9">
        <v>107.84309627802971</v>
      </c>
      <c r="E128" s="9">
        <v>105.72620416705519</v>
      </c>
      <c r="F128" s="9">
        <v>115.70724748290486</v>
      </c>
      <c r="H128" s="13">
        <v>45456</v>
      </c>
      <c r="I128" s="16">
        <v>75.080711765147527</v>
      </c>
      <c r="J128" s="16">
        <v>59.488399762046392</v>
      </c>
      <c r="K128" s="16">
        <v>31.46633102580239</v>
      </c>
      <c r="L128" s="17">
        <v>25.167362963708662</v>
      </c>
      <c r="N128" s="8">
        <v>45456</v>
      </c>
      <c r="O128" s="9">
        <v>105.94469939810438</v>
      </c>
      <c r="P128" s="9">
        <v>99.80633545150387</v>
      </c>
      <c r="Q128" s="9">
        <v>107.08830155503048</v>
      </c>
      <c r="R128" s="9">
        <v>102.34862011368722</v>
      </c>
      <c r="S128" s="9">
        <v>113.64818617385353</v>
      </c>
    </row>
    <row r="129" spans="2:19" x14ac:dyDescent="0.45">
      <c r="B129" s="8">
        <v>45457</v>
      </c>
      <c r="C129" s="9">
        <v>114.52234214593398</v>
      </c>
      <c r="D129" s="9">
        <v>106.80027585630394</v>
      </c>
      <c r="E129" s="9">
        <v>105.5085009169179</v>
      </c>
      <c r="F129" s="9">
        <v>115.98841387669259</v>
      </c>
      <c r="H129" s="13">
        <v>45457</v>
      </c>
      <c r="I129" s="16">
        <v>74.872716382150344</v>
      </c>
      <c r="J129" s="16">
        <v>59.633848172222557</v>
      </c>
      <c r="K129" s="16">
        <v>30.852770578797973</v>
      </c>
      <c r="L129" s="17">
        <v>25.11553144464537</v>
      </c>
      <c r="N129" s="8">
        <v>45457</v>
      </c>
      <c r="O129" s="9">
        <v>105.94469939810438</v>
      </c>
      <c r="P129" s="9">
        <v>99.80633545150387</v>
      </c>
      <c r="Q129" s="9">
        <v>107.08830155503048</v>
      </c>
      <c r="R129" s="9">
        <v>102.34862011368722</v>
      </c>
      <c r="S129" s="9">
        <v>113.64818617385353</v>
      </c>
    </row>
    <row r="130" spans="2:19" x14ac:dyDescent="0.45">
      <c r="B130" s="8">
        <v>45460</v>
      </c>
      <c r="C130" s="9">
        <v>115.40008813303449</v>
      </c>
      <c r="D130" s="9">
        <v>106.89222795761843</v>
      </c>
      <c r="E130" s="9">
        <v>105.44750256426194</v>
      </c>
      <c r="F130" s="9">
        <v>113.86040651837475</v>
      </c>
      <c r="H130" s="13">
        <v>45460</v>
      </c>
      <c r="I130" s="16">
        <v>75.397722988765736</v>
      </c>
      <c r="J130" s="16">
        <v>58.537727565415906</v>
      </c>
      <c r="K130" s="16">
        <v>31.115813056195158</v>
      </c>
      <c r="L130" s="17">
        <v>25.101031652400913</v>
      </c>
      <c r="N130" s="8">
        <v>45460</v>
      </c>
      <c r="O130" s="9">
        <v>105.94469939810438</v>
      </c>
      <c r="P130" s="9">
        <v>99.80633545150387</v>
      </c>
      <c r="Q130" s="9">
        <v>107.08830155503048</v>
      </c>
      <c r="R130" s="9">
        <v>102.34862011368722</v>
      </c>
      <c r="S130" s="9">
        <v>113.64818617385353</v>
      </c>
    </row>
    <row r="131" spans="2:19" x14ac:dyDescent="0.45">
      <c r="B131" s="8">
        <v>45461</v>
      </c>
      <c r="C131" s="9">
        <v>115.69105365362032</v>
      </c>
      <c r="D131" s="9">
        <v>107.62784476813441</v>
      </c>
      <c r="E131" s="9">
        <v>106.08390575948776</v>
      </c>
      <c r="F131" s="9">
        <v>114.99496326967022</v>
      </c>
      <c r="H131" s="13">
        <v>45461</v>
      </c>
      <c r="I131" s="16">
        <v>75.574365175332531</v>
      </c>
      <c r="J131" s="16">
        <v>59.122620314532348</v>
      </c>
      <c r="K131" s="16">
        <v>31.339120624275282</v>
      </c>
      <c r="L131" s="17">
        <v>25.252525252525256</v>
      </c>
      <c r="N131" s="8">
        <v>45461</v>
      </c>
      <c r="O131" s="9">
        <v>105.94469939810438</v>
      </c>
      <c r="P131" s="9">
        <v>99.80633545150387</v>
      </c>
      <c r="Q131" s="9">
        <v>107.08830155503048</v>
      </c>
      <c r="R131" s="9">
        <v>102.34862011368722</v>
      </c>
      <c r="S131" s="9">
        <v>113.64818617385353</v>
      </c>
    </row>
    <row r="132" spans="2:19" x14ac:dyDescent="0.45">
      <c r="B132" s="8">
        <v>45462</v>
      </c>
      <c r="C132" s="9">
        <v>115.69105365362032</v>
      </c>
      <c r="D132" s="9">
        <v>107.44394056550541</v>
      </c>
      <c r="E132" s="9">
        <v>106.26288606388378</v>
      </c>
      <c r="F132" s="9">
        <v>115.2598734706404</v>
      </c>
      <c r="H132" s="13">
        <v>45462</v>
      </c>
      <c r="I132" s="16">
        <v>75.574365175332531</v>
      </c>
      <c r="J132" s="16">
        <v>59.259259259259252</v>
      </c>
      <c r="K132" s="16">
        <v>31.113876789047914</v>
      </c>
      <c r="L132" s="17">
        <v>25.294683057621288</v>
      </c>
      <c r="N132" s="8">
        <v>45462</v>
      </c>
      <c r="O132" s="9">
        <v>105.94469939810438</v>
      </c>
      <c r="P132" s="9">
        <v>99.80633545150387</v>
      </c>
      <c r="Q132" s="9">
        <v>107.08830155503048</v>
      </c>
      <c r="R132" s="9">
        <v>102.34862011368722</v>
      </c>
      <c r="S132" s="9">
        <v>113.64818617385353</v>
      </c>
    </row>
    <row r="133" spans="2:19" x14ac:dyDescent="0.45">
      <c r="B133" s="8">
        <v>45463</v>
      </c>
      <c r="C133" s="9">
        <v>115.39882306555369</v>
      </c>
      <c r="D133" s="9">
        <v>108.44287475705836</v>
      </c>
      <c r="E133" s="9">
        <v>107.13512365441001</v>
      </c>
      <c r="F133" s="9">
        <v>115.44592320682089</v>
      </c>
      <c r="H133" s="13">
        <v>45463</v>
      </c>
      <c r="I133" s="16">
        <v>75.38067239559777</v>
      </c>
      <c r="J133" s="16">
        <v>59.354226020892682</v>
      </c>
      <c r="K133" s="16">
        <v>31.510950055144164</v>
      </c>
      <c r="L133" s="17">
        <v>25.434937430053925</v>
      </c>
      <c r="N133" s="8">
        <v>45463</v>
      </c>
      <c r="O133" s="9">
        <v>105.92532804464636</v>
      </c>
      <c r="P133" s="9">
        <v>99.934310618875642</v>
      </c>
      <c r="Q133" s="9">
        <v>107.10478597725148</v>
      </c>
      <c r="R133" s="9">
        <v>102.31952634758042</v>
      </c>
      <c r="S133" s="9">
        <v>116.21035820214462</v>
      </c>
    </row>
    <row r="134" spans="2:19" x14ac:dyDescent="0.45">
      <c r="B134" s="8">
        <v>45464</v>
      </c>
      <c r="C134" s="9">
        <v>115.21855094953857</v>
      </c>
      <c r="D134" s="9">
        <v>107.64874297297862</v>
      </c>
      <c r="E134" s="9">
        <v>106.68521223800494</v>
      </c>
      <c r="F134" s="9">
        <v>115.33670191132785</v>
      </c>
      <c r="H134" s="13">
        <v>45464</v>
      </c>
      <c r="I134" s="16">
        <v>75.272864132480237</v>
      </c>
      <c r="J134" s="16">
        <v>59.297912713472485</v>
      </c>
      <c r="K134" s="16">
        <v>31.252929962183956</v>
      </c>
      <c r="L134" s="17">
        <v>25.327997568512234</v>
      </c>
      <c r="N134" s="8">
        <v>45464</v>
      </c>
      <c r="O134" s="9">
        <v>105.92532804464636</v>
      </c>
      <c r="P134" s="9">
        <v>99.934310618875642</v>
      </c>
      <c r="Q134" s="9">
        <v>107.10478597725148</v>
      </c>
      <c r="R134" s="9">
        <v>102.31952634758042</v>
      </c>
      <c r="S134" s="9">
        <v>116.21035820214462</v>
      </c>
    </row>
    <row r="135" spans="2:19" x14ac:dyDescent="0.45">
      <c r="B135" s="8">
        <v>45467</v>
      </c>
      <c r="C135" s="9">
        <v>114.86538627781304</v>
      </c>
      <c r="D135" s="9">
        <v>108.43451547512069</v>
      </c>
      <c r="E135" s="9">
        <v>107.25284658979059</v>
      </c>
      <c r="F135" s="9">
        <v>115.95880011367383</v>
      </c>
      <c r="H135" s="13">
        <v>45467</v>
      </c>
      <c r="I135" s="16">
        <v>75.233222991272953</v>
      </c>
      <c r="J135" s="16">
        <v>59.616072493144152</v>
      </c>
      <c r="K135" s="16">
        <v>31.448518774765709</v>
      </c>
      <c r="L135" s="17">
        <v>25.538217943151924</v>
      </c>
      <c r="N135" s="8">
        <v>45467</v>
      </c>
      <c r="O135" s="9">
        <v>105.92532804464636</v>
      </c>
      <c r="P135" s="9">
        <v>99.934310618875642</v>
      </c>
      <c r="Q135" s="9">
        <v>107.10478597725148</v>
      </c>
      <c r="R135" s="9">
        <v>102.31952634758042</v>
      </c>
      <c r="S135" s="9">
        <v>116.21035820214462</v>
      </c>
    </row>
    <row r="136" spans="2:19" x14ac:dyDescent="0.45">
      <c r="B136" s="8">
        <v>45468</v>
      </c>
      <c r="C136" s="9">
        <v>115.31722621304159</v>
      </c>
      <c r="D136" s="9">
        <v>108.19000647844352</v>
      </c>
      <c r="E136" s="9">
        <v>106.81562697499976</v>
      </c>
      <c r="F136" s="9">
        <v>117.05997788082001</v>
      </c>
      <c r="H136" s="13">
        <v>45468</v>
      </c>
      <c r="I136" s="16">
        <v>75.528700906344412</v>
      </c>
      <c r="J136" s="16">
        <v>60.1829561868079</v>
      </c>
      <c r="K136" s="16">
        <v>31.352876626430476</v>
      </c>
      <c r="L136" s="17">
        <v>25.433643623785546</v>
      </c>
      <c r="N136" s="8">
        <v>45468</v>
      </c>
      <c r="O136" s="9">
        <v>105.92532804464636</v>
      </c>
      <c r="P136" s="9">
        <v>99.934310618875642</v>
      </c>
      <c r="Q136" s="9">
        <v>107.10478597725148</v>
      </c>
      <c r="R136" s="9">
        <v>102.31952634758042</v>
      </c>
      <c r="S136" s="9">
        <v>116.21035820214462</v>
      </c>
    </row>
    <row r="137" spans="2:19" x14ac:dyDescent="0.45">
      <c r="B137" s="8">
        <v>45469</v>
      </c>
      <c r="C137" s="9">
        <v>115.49855255195737</v>
      </c>
      <c r="D137" s="9">
        <v>107.58604835844601</v>
      </c>
      <c r="E137" s="9">
        <v>106.52475160331124</v>
      </c>
      <c r="F137" s="9">
        <v>118.53594456399188</v>
      </c>
      <c r="H137" s="13">
        <v>45469</v>
      </c>
      <c r="I137" s="16">
        <v>75.648687495271943</v>
      </c>
      <c r="J137" s="16">
        <v>60.942165884575537</v>
      </c>
      <c r="K137" s="16">
        <v>31.225604996096802</v>
      </c>
      <c r="L137" s="17">
        <v>25.36461636017755</v>
      </c>
      <c r="N137" s="8">
        <v>45469</v>
      </c>
      <c r="O137" s="9">
        <v>105.92532804464636</v>
      </c>
      <c r="P137" s="9">
        <v>99.934310618875642</v>
      </c>
      <c r="Q137" s="9">
        <v>107.10478597725148</v>
      </c>
      <c r="R137" s="9">
        <v>102.31952634758042</v>
      </c>
      <c r="S137" s="9">
        <v>116.21035820214462</v>
      </c>
    </row>
    <row r="138" spans="2:19" x14ac:dyDescent="0.45">
      <c r="B138" s="8">
        <v>45470</v>
      </c>
      <c r="C138" s="9">
        <v>115.60334230828428</v>
      </c>
      <c r="D138" s="9">
        <v>107.12210821090468</v>
      </c>
      <c r="E138" s="9">
        <v>105.93354676281355</v>
      </c>
      <c r="F138" s="9">
        <v>117.5631727904801</v>
      </c>
      <c r="H138" s="13">
        <v>45470</v>
      </c>
      <c r="I138" s="16">
        <v>75.711689884918229</v>
      </c>
      <c r="J138" s="16">
        <v>60.390120176339146</v>
      </c>
      <c r="K138" s="16">
        <v>31.141006477329345</v>
      </c>
      <c r="L138" s="17">
        <v>25.226407002850582</v>
      </c>
      <c r="N138" s="8">
        <v>45470</v>
      </c>
      <c r="O138" s="9">
        <v>105.60431704448494</v>
      </c>
      <c r="P138" s="9">
        <v>100.04730996878904</v>
      </c>
      <c r="Q138" s="9">
        <v>107.2476509698335</v>
      </c>
      <c r="R138" s="9">
        <v>102.32897812946283</v>
      </c>
      <c r="S138" s="9">
        <v>116.21035820214462</v>
      </c>
    </row>
    <row r="139" spans="2:19" x14ac:dyDescent="0.45">
      <c r="B139" s="8">
        <v>45471</v>
      </c>
      <c r="C139" s="9">
        <v>115.13126129336283</v>
      </c>
      <c r="D139" s="9">
        <v>106.8775992142275</v>
      </c>
      <c r="E139" s="9">
        <v>105.73203203514335</v>
      </c>
      <c r="F139" s="9">
        <v>118.28495970466324</v>
      </c>
      <c r="H139" s="13">
        <v>45471</v>
      </c>
      <c r="I139" s="16">
        <v>75.357950263752826</v>
      </c>
      <c r="J139" s="16">
        <v>60.760724267833268</v>
      </c>
      <c r="K139" s="16">
        <v>31.086794329768711</v>
      </c>
      <c r="L139" s="17">
        <v>25.178769261758486</v>
      </c>
      <c r="N139" s="8">
        <v>45471</v>
      </c>
      <c r="O139" s="9">
        <v>105.60431704448494</v>
      </c>
      <c r="P139" s="9">
        <v>100.04730996878904</v>
      </c>
      <c r="Q139" s="9">
        <v>107.2476509698335</v>
      </c>
      <c r="R139" s="9">
        <v>102.32897812946283</v>
      </c>
      <c r="S139" s="9">
        <v>116.21035820214462</v>
      </c>
    </row>
    <row r="140" spans="2:19" x14ac:dyDescent="0.45">
      <c r="B140" s="8">
        <v>45474</v>
      </c>
      <c r="C140" s="9">
        <v>115.43930522493955</v>
      </c>
      <c r="D140" s="9">
        <v>107.2161501327036</v>
      </c>
      <c r="E140" s="9">
        <v>105.76622219459382</v>
      </c>
      <c r="F140" s="9">
        <v>118.42833693469761</v>
      </c>
      <c r="H140" s="13">
        <v>45474</v>
      </c>
      <c r="I140" s="16">
        <v>75.551526140828031</v>
      </c>
      <c r="J140" s="16">
        <v>60.83465141744739</v>
      </c>
      <c r="K140" s="16">
        <v>31.315566968339965</v>
      </c>
      <c r="L140" s="17">
        <v>25.187013575800314</v>
      </c>
      <c r="N140" s="8">
        <v>45474</v>
      </c>
      <c r="O140" s="9">
        <v>105.60431704448494</v>
      </c>
      <c r="P140" s="9">
        <v>100.04730996878904</v>
      </c>
      <c r="Q140" s="9">
        <v>107.2476509698335</v>
      </c>
      <c r="R140" s="9">
        <v>102.32897812946283</v>
      </c>
      <c r="S140" s="9">
        <v>116.21035820214462</v>
      </c>
    </row>
    <row r="141" spans="2:19" x14ac:dyDescent="0.45">
      <c r="B141" s="8">
        <v>45475</v>
      </c>
      <c r="C141" s="9">
        <v>116.15449004075626</v>
      </c>
      <c r="D141" s="9">
        <v>106.77101836952207</v>
      </c>
      <c r="E141" s="9">
        <v>105.17618292771371</v>
      </c>
      <c r="F141" s="9">
        <v>119.75402348242913</v>
      </c>
      <c r="H141" s="13">
        <v>45475</v>
      </c>
      <c r="I141" s="16">
        <v>76.016723679209434</v>
      </c>
      <c r="J141" s="16">
        <v>61.515748031496067</v>
      </c>
      <c r="K141" s="16">
        <v>31.165269423754172</v>
      </c>
      <c r="L141" s="17">
        <v>25.046335721084009</v>
      </c>
      <c r="N141" s="8">
        <v>45475</v>
      </c>
      <c r="O141" s="9">
        <v>105.60431704448494</v>
      </c>
      <c r="P141" s="9">
        <v>100.04730996878904</v>
      </c>
      <c r="Q141" s="9">
        <v>107.2476509698335</v>
      </c>
      <c r="R141" s="9">
        <v>102.32897812946283</v>
      </c>
      <c r="S141" s="9">
        <v>116.21035820214462</v>
      </c>
    </row>
    <row r="142" spans="2:19" x14ac:dyDescent="0.45">
      <c r="B142" s="8">
        <v>45476</v>
      </c>
      <c r="C142" s="9">
        <v>116.74506570971342</v>
      </c>
      <c r="D142" s="9">
        <v>107.55679087166412</v>
      </c>
      <c r="E142" s="9">
        <v>105.82268776095898</v>
      </c>
      <c r="F142" s="9">
        <v>121.26629765507408</v>
      </c>
      <c r="H142" s="13">
        <v>45476</v>
      </c>
      <c r="I142" s="16">
        <v>76.394194041252874</v>
      </c>
      <c r="J142" s="16">
        <v>62.293652276833001</v>
      </c>
      <c r="K142" s="16">
        <v>31.542756206037282</v>
      </c>
      <c r="L142" s="17">
        <v>25.200342724661056</v>
      </c>
      <c r="N142" s="8">
        <v>45476</v>
      </c>
      <c r="O142" s="9">
        <v>105.60431704448494</v>
      </c>
      <c r="P142" s="9">
        <v>100.04730996878904</v>
      </c>
      <c r="Q142" s="9">
        <v>107.2476509698335</v>
      </c>
      <c r="R142" s="9">
        <v>102.32897812946283</v>
      </c>
      <c r="S142" s="9">
        <v>116.21035820214462</v>
      </c>
    </row>
    <row r="143" spans="2:19" x14ac:dyDescent="0.45">
      <c r="B143" s="8">
        <v>45477</v>
      </c>
      <c r="C143" s="9">
        <v>116.74506570971342</v>
      </c>
      <c r="D143" s="9">
        <v>108.15656935069278</v>
      </c>
      <c r="E143" s="9">
        <v>106.73105813363171</v>
      </c>
      <c r="F143" s="9">
        <v>122.2610631012214</v>
      </c>
      <c r="H143" s="13">
        <v>45477</v>
      </c>
      <c r="I143" s="16">
        <v>76.394194041252874</v>
      </c>
      <c r="J143" s="16">
        <v>62.802235759593046</v>
      </c>
      <c r="K143" s="16">
        <v>31.621553250695676</v>
      </c>
      <c r="L143" s="17">
        <v>25.416190113102047</v>
      </c>
      <c r="N143" s="8">
        <v>45477</v>
      </c>
      <c r="O143" s="9">
        <v>106.40592209948574</v>
      </c>
      <c r="P143" s="9">
        <v>100.1902609536192</v>
      </c>
      <c r="Q143" s="9">
        <v>108.02791362162756</v>
      </c>
      <c r="R143" s="9">
        <v>102.42674499830902</v>
      </c>
      <c r="S143" s="9">
        <v>116.21035820214462</v>
      </c>
    </row>
    <row r="144" spans="2:19" x14ac:dyDescent="0.45">
      <c r="B144" s="8">
        <v>45478</v>
      </c>
      <c r="C144" s="9">
        <v>117.38118380797961</v>
      </c>
      <c r="D144" s="9">
        <v>107.96012622515727</v>
      </c>
      <c r="E144" s="9">
        <v>106.24760409867487</v>
      </c>
      <c r="F144" s="9">
        <v>122.2572381146761</v>
      </c>
      <c r="H144" s="13">
        <v>45478</v>
      </c>
      <c r="I144" s="16">
        <v>76.728305071740962</v>
      </c>
      <c r="J144" s="16">
        <v>62.802235759593046</v>
      </c>
      <c r="K144" s="16">
        <v>31.569642631645408</v>
      </c>
      <c r="L144" s="17">
        <v>25.301082886347537</v>
      </c>
      <c r="N144" s="8">
        <v>45478</v>
      </c>
      <c r="O144" s="9">
        <v>106.40592209948574</v>
      </c>
      <c r="P144" s="9">
        <v>100.1902609536192</v>
      </c>
      <c r="Q144" s="9">
        <v>108.02791362162756</v>
      </c>
      <c r="R144" s="9">
        <v>102.42674499830902</v>
      </c>
      <c r="S144" s="9">
        <v>116.21035820214462</v>
      </c>
    </row>
    <row r="145" spans="2:19" x14ac:dyDescent="0.45">
      <c r="B145" s="8">
        <v>45481</v>
      </c>
      <c r="C145" s="9">
        <v>117.50052184033584</v>
      </c>
      <c r="D145" s="9">
        <v>107.92459927692211</v>
      </c>
      <c r="E145" s="9">
        <v>106.11239755902982</v>
      </c>
      <c r="F145" s="9">
        <v>121.8637725065346</v>
      </c>
      <c r="H145" s="13">
        <v>45481</v>
      </c>
      <c r="I145" s="16">
        <v>76.698880196349123</v>
      </c>
      <c r="J145" s="16">
        <v>62.601727807687496</v>
      </c>
      <c r="K145" s="16">
        <v>31.508964300343447</v>
      </c>
      <c r="L145" s="17">
        <v>25.261456070327892</v>
      </c>
      <c r="N145" s="8">
        <v>45481</v>
      </c>
      <c r="O145" s="9">
        <v>106.40592209948574</v>
      </c>
      <c r="P145" s="9">
        <v>100.1902609536192</v>
      </c>
      <c r="Q145" s="9">
        <v>108.02791362162756</v>
      </c>
      <c r="R145" s="9">
        <v>102.42674499830902</v>
      </c>
      <c r="S145" s="9">
        <v>116.21035820214462</v>
      </c>
    </row>
    <row r="146" spans="2:19" x14ac:dyDescent="0.45">
      <c r="B146" s="8">
        <v>45482</v>
      </c>
      <c r="C146" s="9">
        <v>117.58760065193144</v>
      </c>
      <c r="D146" s="9">
        <v>106.94865311069779</v>
      </c>
      <c r="E146" s="9">
        <v>105.41719765020359</v>
      </c>
      <c r="F146" s="9">
        <v>124.25280531386255</v>
      </c>
      <c r="H146" s="13">
        <v>45482</v>
      </c>
      <c r="I146" s="16">
        <v>76.675356540407918</v>
      </c>
      <c r="J146" s="16">
        <v>63.828429182357823</v>
      </c>
      <c r="K146" s="16">
        <v>31.089693766516401</v>
      </c>
      <c r="L146" s="17">
        <v>25.095992170050444</v>
      </c>
      <c r="N146" s="8">
        <v>45482</v>
      </c>
      <c r="O146" s="9">
        <v>106.40592209948574</v>
      </c>
      <c r="P146" s="9">
        <v>100.1902609536192</v>
      </c>
      <c r="Q146" s="9">
        <v>108.02791362162756</v>
      </c>
      <c r="R146" s="9">
        <v>102.42674499830902</v>
      </c>
      <c r="S146" s="9">
        <v>116.21035820214462</v>
      </c>
    </row>
    <row r="147" spans="2:19" x14ac:dyDescent="0.45">
      <c r="B147" s="8">
        <v>45483</v>
      </c>
      <c r="C147" s="9">
        <v>118.78793884663799</v>
      </c>
      <c r="D147" s="9">
        <v>107.92250945643769</v>
      </c>
      <c r="E147" s="9">
        <v>106.11265657538931</v>
      </c>
      <c r="F147" s="9">
        <v>125.00531165123773</v>
      </c>
      <c r="H147" s="13">
        <v>45483</v>
      </c>
      <c r="I147" s="16">
        <v>77.447335811648074</v>
      </c>
      <c r="J147" s="16">
        <v>64.213703204263794</v>
      </c>
      <c r="K147" s="16">
        <v>31.439620209387868</v>
      </c>
      <c r="L147" s="17">
        <v>25.261456070327892</v>
      </c>
      <c r="N147" s="8">
        <v>45483</v>
      </c>
      <c r="O147" s="9">
        <v>106.40592209948574</v>
      </c>
      <c r="P147" s="9">
        <v>100.1902609536192</v>
      </c>
      <c r="Q147" s="9">
        <v>108.02791362162756</v>
      </c>
      <c r="R147" s="9">
        <v>102.42674499830902</v>
      </c>
      <c r="S147" s="9">
        <v>116.21035820214462</v>
      </c>
    </row>
    <row r="148" spans="2:19" x14ac:dyDescent="0.45">
      <c r="B148" s="8">
        <v>45484</v>
      </c>
      <c r="C148" s="9">
        <v>117.74699915451323</v>
      </c>
      <c r="D148" s="9">
        <v>108.5682639861236</v>
      </c>
      <c r="E148" s="9">
        <v>106.49897947554368</v>
      </c>
      <c r="F148" s="9">
        <v>126.17680342886138</v>
      </c>
      <c r="H148" s="13">
        <v>45484</v>
      </c>
      <c r="I148" s="16">
        <v>76.728305071740962</v>
      </c>
      <c r="J148" s="16">
        <v>64.227107050530677</v>
      </c>
      <c r="K148" s="16">
        <v>31.549722362443209</v>
      </c>
      <c r="L148" s="17">
        <v>25.352398336882668</v>
      </c>
      <c r="N148" s="8">
        <v>45484</v>
      </c>
      <c r="O148" s="9">
        <v>106.31321633650808</v>
      </c>
      <c r="P148" s="9">
        <v>99.7865946012178</v>
      </c>
      <c r="Q148" s="9">
        <v>108.30814879938457</v>
      </c>
      <c r="R148" s="9">
        <v>101.7073757866024</v>
      </c>
      <c r="S148" s="9">
        <v>116.21035820214462</v>
      </c>
    </row>
    <row r="149" spans="2:19" x14ac:dyDescent="0.45">
      <c r="B149" s="8">
        <v>45485</v>
      </c>
      <c r="C149" s="9">
        <v>118.39661130590808</v>
      </c>
      <c r="D149" s="9">
        <v>109.52331194750371</v>
      </c>
      <c r="E149" s="9">
        <v>106.88193516302489</v>
      </c>
      <c r="F149" s="9">
        <v>123.08890374391477</v>
      </c>
      <c r="H149" s="13">
        <v>45485</v>
      </c>
      <c r="I149" s="16">
        <v>77.148588180836299</v>
      </c>
      <c r="J149" s="16">
        <v>63.231109705975342</v>
      </c>
      <c r="K149" s="16">
        <v>31.973398132753552</v>
      </c>
      <c r="L149" s="17">
        <v>25.443997760928195</v>
      </c>
      <c r="N149" s="8">
        <v>45485</v>
      </c>
      <c r="O149" s="9">
        <v>106.31321633650808</v>
      </c>
      <c r="P149" s="9">
        <v>99.7865946012178</v>
      </c>
      <c r="Q149" s="9">
        <v>108.30814879938457</v>
      </c>
      <c r="R149" s="9">
        <v>101.7073757866024</v>
      </c>
      <c r="S149" s="9">
        <v>116.21035820214462</v>
      </c>
    </row>
    <row r="150" spans="2:19" x14ac:dyDescent="0.45">
      <c r="B150" s="8">
        <v>45488</v>
      </c>
      <c r="C150" s="9">
        <v>118.73122165458176</v>
      </c>
      <c r="D150" s="9">
        <v>108.4052579883388</v>
      </c>
      <c r="E150" s="9">
        <v>105.97602544576714</v>
      </c>
      <c r="F150" s="9">
        <v>123.08890374391477</v>
      </c>
      <c r="H150" s="13">
        <v>45488</v>
      </c>
      <c r="I150" s="16">
        <v>77.339520494972945</v>
      </c>
      <c r="J150" s="16">
        <v>63.231109705975342</v>
      </c>
      <c r="K150" s="16">
        <v>31.593580184506507</v>
      </c>
      <c r="L150" s="17">
        <v>25.228316262172662</v>
      </c>
      <c r="N150" s="8">
        <v>45488</v>
      </c>
      <c r="O150" s="9">
        <v>106.31321633650808</v>
      </c>
      <c r="P150" s="9">
        <v>99.7865946012178</v>
      </c>
      <c r="Q150" s="9">
        <v>108.30814879938457</v>
      </c>
      <c r="R150" s="9">
        <v>101.7073757866024</v>
      </c>
      <c r="S150" s="9">
        <v>116.21035820214462</v>
      </c>
    </row>
    <row r="151" spans="2:19" x14ac:dyDescent="0.45">
      <c r="B151" s="8">
        <v>45489</v>
      </c>
      <c r="C151" s="9">
        <v>119.4898404539062</v>
      </c>
      <c r="D151" s="9">
        <v>108.10641365906667</v>
      </c>
      <c r="E151" s="9">
        <v>105.74213367316278</v>
      </c>
      <c r="F151" s="9">
        <v>123.34111379424621</v>
      </c>
      <c r="H151" s="13">
        <v>45489</v>
      </c>
      <c r="I151" s="16">
        <v>77.833125778331251</v>
      </c>
      <c r="J151" s="16">
        <v>63.35931065070011</v>
      </c>
      <c r="K151" s="16">
        <v>31.369596586987889</v>
      </c>
      <c r="L151" s="17">
        <v>25.172431153400797</v>
      </c>
      <c r="N151" s="8">
        <v>45489</v>
      </c>
      <c r="O151" s="9">
        <v>106.31321633650808</v>
      </c>
      <c r="P151" s="9">
        <v>99.7865946012178</v>
      </c>
      <c r="Q151" s="9">
        <v>108.30814879938457</v>
      </c>
      <c r="R151" s="9">
        <v>101.7073757866024</v>
      </c>
      <c r="S151" s="9">
        <v>116.21035820214462</v>
      </c>
    </row>
    <row r="152" spans="2:19" x14ac:dyDescent="0.45">
      <c r="B152" s="8">
        <v>45490</v>
      </c>
      <c r="C152" s="9">
        <v>117.82564418290346</v>
      </c>
      <c r="D152" s="9">
        <v>107.59022799941486</v>
      </c>
      <c r="E152" s="9">
        <v>106.03430412664862</v>
      </c>
      <c r="F152" s="9">
        <v>122.81102444793942</v>
      </c>
      <c r="H152" s="13">
        <v>45490</v>
      </c>
      <c r="I152" s="16">
        <v>76.745970836531086</v>
      </c>
      <c r="J152" s="16">
        <v>63.08750236578134</v>
      </c>
      <c r="K152" s="16">
        <v>30.996218461347716</v>
      </c>
      <c r="L152" s="17">
        <v>25.242326332794832</v>
      </c>
      <c r="N152" s="8">
        <v>45490</v>
      </c>
      <c r="O152" s="9">
        <v>106.31321633650808</v>
      </c>
      <c r="P152" s="9">
        <v>99.7865946012178</v>
      </c>
      <c r="Q152" s="9">
        <v>108.30814879938457</v>
      </c>
      <c r="R152" s="9">
        <v>101.7073757866024</v>
      </c>
      <c r="S152" s="9">
        <v>116.21035820214462</v>
      </c>
    </row>
    <row r="153" spans="2:19" x14ac:dyDescent="0.45">
      <c r="B153" s="8">
        <v>45491</v>
      </c>
      <c r="C153" s="9">
        <v>116.90467505687533</v>
      </c>
      <c r="D153" s="9">
        <v>107.41886271969238</v>
      </c>
      <c r="E153" s="9">
        <v>106.26003688392957</v>
      </c>
      <c r="F153" s="9">
        <v>119.90839754878128</v>
      </c>
      <c r="H153" s="13">
        <v>45491</v>
      </c>
      <c r="I153" s="16">
        <v>76.138267093040966</v>
      </c>
      <c r="J153" s="16">
        <v>61.595318755774564</v>
      </c>
      <c r="K153" s="16">
        <v>30.861339999382771</v>
      </c>
      <c r="L153" s="17">
        <v>25.295962764342811</v>
      </c>
      <c r="N153" s="8">
        <v>45491</v>
      </c>
      <c r="O153" s="9">
        <v>106.37225284228491</v>
      </c>
      <c r="P153" s="9">
        <v>99.52724067159734</v>
      </c>
      <c r="Q153" s="9">
        <v>108.26419034012858</v>
      </c>
      <c r="R153" s="9">
        <v>100.8883198128547</v>
      </c>
      <c r="S153" s="9">
        <v>118.53524982888433</v>
      </c>
    </row>
    <row r="154" spans="2:19" x14ac:dyDescent="0.45">
      <c r="B154" s="8">
        <v>45492</v>
      </c>
      <c r="C154" s="9">
        <v>116.06994136412227</v>
      </c>
      <c r="D154" s="9">
        <v>106.58711416689306</v>
      </c>
      <c r="E154" s="9">
        <v>105.62324516416457</v>
      </c>
      <c r="F154" s="9">
        <v>119.72145133137921</v>
      </c>
      <c r="H154" s="13">
        <v>45492</v>
      </c>
      <c r="I154" s="16">
        <v>75.574365175332531</v>
      </c>
      <c r="J154" s="16">
        <v>61.500615006150063</v>
      </c>
      <c r="K154" s="16">
        <v>30.589458872472548</v>
      </c>
      <c r="L154" s="17">
        <v>25.143949108647003</v>
      </c>
      <c r="N154" s="8">
        <v>45492</v>
      </c>
      <c r="O154" s="9">
        <v>106.37225284228491</v>
      </c>
      <c r="P154" s="9">
        <v>99.52724067159734</v>
      </c>
      <c r="Q154" s="9">
        <v>108.26419034012858</v>
      </c>
      <c r="R154" s="9">
        <v>100.8883198128547</v>
      </c>
      <c r="S154" s="9">
        <v>118.53524982888433</v>
      </c>
    </row>
    <row r="155" spans="2:19" x14ac:dyDescent="0.45">
      <c r="B155" s="8">
        <v>45495</v>
      </c>
      <c r="C155" s="9">
        <v>117.3225690147022</v>
      </c>
      <c r="D155" s="9">
        <v>107.58186871747716</v>
      </c>
      <c r="E155" s="9">
        <v>106.1809073861105</v>
      </c>
      <c r="F155" s="9">
        <v>118.33253297482054</v>
      </c>
      <c r="H155" s="13">
        <v>45495</v>
      </c>
      <c r="I155" s="16">
        <v>76.36502481863306</v>
      </c>
      <c r="J155" s="16">
        <v>60.78657832350617</v>
      </c>
      <c r="K155" s="16">
        <v>31.001023033760113</v>
      </c>
      <c r="L155" s="17">
        <v>25.27678074920378</v>
      </c>
      <c r="N155" s="8">
        <v>45495</v>
      </c>
      <c r="O155" s="9">
        <v>106.37225284228491</v>
      </c>
      <c r="P155" s="9">
        <v>99.52724067159734</v>
      </c>
      <c r="Q155" s="9">
        <v>108.26419034012858</v>
      </c>
      <c r="R155" s="9">
        <v>100.8883198128547</v>
      </c>
      <c r="S155" s="9">
        <v>118.53524982888433</v>
      </c>
    </row>
    <row r="156" spans="2:19" x14ac:dyDescent="0.45">
      <c r="B156" s="8">
        <v>45496</v>
      </c>
      <c r="C156" s="9">
        <v>117.13976676372546</v>
      </c>
      <c r="D156" s="9">
        <v>107.72397651041776</v>
      </c>
      <c r="E156" s="9">
        <v>105.77412219355773</v>
      </c>
      <c r="F156" s="9">
        <v>118.31875704671594</v>
      </c>
      <c r="H156" s="13">
        <v>45496</v>
      </c>
      <c r="I156" s="16">
        <v>76.248570339306127</v>
      </c>
      <c r="J156" s="16">
        <v>60.779189205615999</v>
      </c>
      <c r="K156" s="16">
        <v>31.123560535325243</v>
      </c>
      <c r="L156" s="17">
        <v>25.180037266455155</v>
      </c>
      <c r="N156" s="8">
        <v>45496</v>
      </c>
      <c r="O156" s="9">
        <v>106.37225284228491</v>
      </c>
      <c r="P156" s="9">
        <v>99.52724067159734</v>
      </c>
      <c r="Q156" s="9">
        <v>108.26419034012858</v>
      </c>
      <c r="R156" s="9">
        <v>100.8883198128547</v>
      </c>
      <c r="S156" s="9">
        <v>118.53524982888433</v>
      </c>
    </row>
    <row r="157" spans="2:19" x14ac:dyDescent="0.45">
      <c r="B157" s="8">
        <v>45497</v>
      </c>
      <c r="C157" s="9">
        <v>114.42809461861378</v>
      </c>
      <c r="D157" s="9">
        <v>107.06150341685647</v>
      </c>
      <c r="E157" s="9">
        <v>105.59695500367803</v>
      </c>
      <c r="F157" s="9">
        <v>117.005292526305</v>
      </c>
      <c r="H157" s="13">
        <v>45497</v>
      </c>
      <c r="I157" s="16">
        <v>74.482347683598988</v>
      </c>
      <c r="J157" s="16">
        <v>60.103377809832914</v>
      </c>
      <c r="K157" s="16">
        <v>30.775859415874187</v>
      </c>
      <c r="L157" s="17">
        <v>25.138260432378079</v>
      </c>
      <c r="N157" s="8">
        <v>45497</v>
      </c>
      <c r="O157" s="9">
        <v>106.37225284228491</v>
      </c>
      <c r="P157" s="9">
        <v>99.52724067159734</v>
      </c>
      <c r="Q157" s="9">
        <v>108.26419034012858</v>
      </c>
      <c r="R157" s="9">
        <v>100.8883198128547</v>
      </c>
      <c r="S157" s="9">
        <v>118.53524982888433</v>
      </c>
    </row>
    <row r="158" spans="2:19" x14ac:dyDescent="0.45">
      <c r="B158" s="8">
        <v>45498</v>
      </c>
      <c r="C158" s="9">
        <v>113.83962739545798</v>
      </c>
      <c r="D158" s="9">
        <v>106.29453929907422</v>
      </c>
      <c r="E158" s="9">
        <v>106.01992871869787</v>
      </c>
      <c r="F158" s="9">
        <v>113.16434861525029</v>
      </c>
      <c r="H158" s="13">
        <v>45498</v>
      </c>
      <c r="I158" s="16">
        <v>74.090538638215904</v>
      </c>
      <c r="J158" s="16">
        <v>58.129396035575191</v>
      </c>
      <c r="K158" s="16">
        <v>30.456234391179873</v>
      </c>
      <c r="L158" s="17">
        <v>25.334414268342115</v>
      </c>
      <c r="N158" s="8">
        <v>45498</v>
      </c>
      <c r="O158" s="9">
        <v>106.40868943569404</v>
      </c>
      <c r="P158" s="9">
        <v>99.991150653320034</v>
      </c>
      <c r="Q158" s="9">
        <v>108.54992032529258</v>
      </c>
      <c r="R158" s="9">
        <v>101.08178597326032</v>
      </c>
      <c r="S158" s="9">
        <v>118.53524982888433</v>
      </c>
    </row>
    <row r="159" spans="2:19" x14ac:dyDescent="0.45">
      <c r="B159" s="8">
        <v>45499</v>
      </c>
      <c r="C159" s="9">
        <v>115.10216474130426</v>
      </c>
      <c r="D159" s="9">
        <v>107.17226390253079</v>
      </c>
      <c r="E159" s="9">
        <v>107.30672199256104</v>
      </c>
      <c r="F159" s="9">
        <v>112.56041909899454</v>
      </c>
      <c r="H159" s="13">
        <v>45499</v>
      </c>
      <c r="I159" s="16">
        <v>74.895146794487715</v>
      </c>
      <c r="J159" s="16">
        <v>57.820179242555646</v>
      </c>
      <c r="K159" s="16">
        <v>30.779648496414175</v>
      </c>
      <c r="L159" s="17">
        <v>25.641683120080003</v>
      </c>
      <c r="N159" s="8">
        <v>45499</v>
      </c>
      <c r="O159" s="9">
        <v>106.40868943569404</v>
      </c>
      <c r="P159" s="9">
        <v>99.991150653320034</v>
      </c>
      <c r="Q159" s="9">
        <v>108.54992032529258</v>
      </c>
      <c r="R159" s="9">
        <v>101.08178597326032</v>
      </c>
      <c r="S159" s="9">
        <v>118.53524982888433</v>
      </c>
    </row>
    <row r="160" spans="2:19" x14ac:dyDescent="0.45">
      <c r="B160" s="8">
        <v>45502</v>
      </c>
      <c r="C160" s="9">
        <v>115.19577973488401</v>
      </c>
      <c r="D160" s="9">
        <v>106.95492257215106</v>
      </c>
      <c r="E160" s="9">
        <v>107.39271542390618</v>
      </c>
      <c r="F160" s="9">
        <v>114.95468138011491</v>
      </c>
      <c r="H160" s="13">
        <v>45502</v>
      </c>
      <c r="I160" s="16">
        <v>74.951281666916501</v>
      </c>
      <c r="J160" s="16">
        <v>59.056280635445582</v>
      </c>
      <c r="K160" s="16">
        <v>30.474797342597668</v>
      </c>
      <c r="L160" s="17">
        <v>25.662740267405752</v>
      </c>
      <c r="N160" s="8">
        <v>45502</v>
      </c>
      <c r="O160" s="9">
        <v>106.40868943569404</v>
      </c>
      <c r="P160" s="9">
        <v>99.991150653320034</v>
      </c>
      <c r="Q160" s="9">
        <v>108.54992032529258</v>
      </c>
      <c r="R160" s="9">
        <v>101.08178597326032</v>
      </c>
      <c r="S160" s="9">
        <v>118.53524982888433</v>
      </c>
    </row>
    <row r="161" spans="2:19" x14ac:dyDescent="0.45">
      <c r="B161" s="8">
        <v>45503</v>
      </c>
      <c r="C161" s="9">
        <v>114.62439092271912</v>
      </c>
      <c r="D161" s="9">
        <v>107.43349146308334</v>
      </c>
      <c r="E161" s="9">
        <v>107.16037774945866</v>
      </c>
      <c r="F161" s="9">
        <v>115.1259690588471</v>
      </c>
      <c r="H161" s="13">
        <v>45503</v>
      </c>
      <c r="I161" s="16">
        <v>74.576776791707061</v>
      </c>
      <c r="J161" s="16">
        <v>59.129612109744563</v>
      </c>
      <c r="K161" s="16">
        <v>30.637254901960787</v>
      </c>
      <c r="L161" s="17">
        <v>25.606883130185395</v>
      </c>
      <c r="N161" s="8">
        <v>45503</v>
      </c>
      <c r="O161" s="9">
        <v>106.40868943569404</v>
      </c>
      <c r="P161" s="9">
        <v>99.991150653320034</v>
      </c>
      <c r="Q161" s="9">
        <v>108.54992032529258</v>
      </c>
      <c r="R161" s="9">
        <v>101.08178597326032</v>
      </c>
      <c r="S161" s="9">
        <v>118.53524982888433</v>
      </c>
    </row>
    <row r="162" spans="2:19" x14ac:dyDescent="0.45">
      <c r="B162" s="8">
        <v>45504</v>
      </c>
      <c r="C162" s="9">
        <v>116.4347024877552</v>
      </c>
      <c r="D162" s="9">
        <v>108.29031786169567</v>
      </c>
      <c r="E162" s="9">
        <v>108.37218578725431</v>
      </c>
      <c r="F162" s="9">
        <v>116.84682452904107</v>
      </c>
      <c r="H162" s="13">
        <v>45504</v>
      </c>
      <c r="I162" s="16">
        <v>75.728890571753126</v>
      </c>
      <c r="J162" s="16">
        <v>60.01320290463903</v>
      </c>
      <c r="K162" s="16">
        <v>30.839449824215141</v>
      </c>
      <c r="L162" s="17">
        <v>25.896672277612328</v>
      </c>
      <c r="N162" s="8">
        <v>45504</v>
      </c>
      <c r="O162" s="9">
        <v>106.40868943569404</v>
      </c>
      <c r="P162" s="9">
        <v>99.991150653320034</v>
      </c>
      <c r="Q162" s="9">
        <v>108.54992032529258</v>
      </c>
      <c r="R162" s="9">
        <v>101.08178597326032</v>
      </c>
      <c r="S162" s="9">
        <v>118.53524982888433</v>
      </c>
    </row>
    <row r="163" spans="2:19" x14ac:dyDescent="0.45">
      <c r="B163" s="8">
        <v>45505</v>
      </c>
      <c r="C163" s="9">
        <v>114.84029577277701</v>
      </c>
      <c r="D163" s="9">
        <v>106.96328185408875</v>
      </c>
      <c r="E163" s="9">
        <v>107.27628757032295</v>
      </c>
      <c r="F163" s="9">
        <v>113.93179630631809</v>
      </c>
      <c r="H163" s="13">
        <v>45505</v>
      </c>
      <c r="I163" s="16">
        <v>74.677021880367406</v>
      </c>
      <c r="J163" s="16">
        <v>58.5171747908011</v>
      </c>
      <c r="K163" s="16">
        <v>30.160453613222344</v>
      </c>
      <c r="L163" s="17">
        <v>25.590500806100774</v>
      </c>
      <c r="N163" s="8">
        <v>45505</v>
      </c>
      <c r="O163" s="9">
        <v>107.33159606115814</v>
      </c>
      <c r="P163" s="9">
        <v>100.54593661825619</v>
      </c>
      <c r="Q163" s="9">
        <v>109.65987142150667</v>
      </c>
      <c r="R163" s="9">
        <v>101.17586073980868</v>
      </c>
      <c r="S163" s="9">
        <v>118.53524982888433</v>
      </c>
    </row>
    <row r="164" spans="2:19" x14ac:dyDescent="0.45">
      <c r="B164" s="8">
        <v>45506</v>
      </c>
      <c r="C164" s="9">
        <v>112.72931983646895</v>
      </c>
      <c r="D164" s="9">
        <v>104.04171281686905</v>
      </c>
      <c r="E164" s="9">
        <v>105.86918119748444</v>
      </c>
      <c r="F164" s="9">
        <v>107.30790573918311</v>
      </c>
      <c r="H164" s="13">
        <v>45506</v>
      </c>
      <c r="I164" s="16">
        <v>73.303034745638456</v>
      </c>
      <c r="J164" s="16">
        <v>55.044861562173175</v>
      </c>
      <c r="K164" s="16">
        <v>29.356505401596991</v>
      </c>
      <c r="L164" s="17">
        <v>25.255076270330338</v>
      </c>
      <c r="N164" s="8">
        <v>45506</v>
      </c>
      <c r="O164" s="9">
        <v>107.33159606115814</v>
      </c>
      <c r="P164" s="9">
        <v>100.54593661825619</v>
      </c>
      <c r="Q164" s="9">
        <v>109.65987142150667</v>
      </c>
      <c r="R164" s="9">
        <v>101.17586073980868</v>
      </c>
      <c r="S164" s="9">
        <v>118.53524982888433</v>
      </c>
    </row>
    <row r="165" spans="2:19" x14ac:dyDescent="0.45">
      <c r="B165" s="8">
        <v>45509</v>
      </c>
      <c r="C165" s="9">
        <v>109.35095712897152</v>
      </c>
      <c r="D165" s="9">
        <v>101.78470669369501</v>
      </c>
      <c r="E165" s="9">
        <v>103.71312902122898</v>
      </c>
      <c r="F165" s="9">
        <v>94.006275966205038</v>
      </c>
      <c r="H165" s="13">
        <v>45509</v>
      </c>
      <c r="I165" s="16">
        <v>71.093416749608991</v>
      </c>
      <c r="J165" s="16">
        <v>54.265248534838292</v>
      </c>
      <c r="K165" s="16">
        <v>28.931836592986926</v>
      </c>
      <c r="L165" s="17">
        <v>24.811279207527743</v>
      </c>
      <c r="N165" s="8">
        <v>45509</v>
      </c>
      <c r="O165" s="9">
        <v>107.33159606115814</v>
      </c>
      <c r="P165" s="9">
        <v>100.54593661825619</v>
      </c>
      <c r="Q165" s="9">
        <v>109.65987142150667</v>
      </c>
      <c r="R165" s="9">
        <v>101.17586073980868</v>
      </c>
      <c r="S165" s="9">
        <v>118.53524982888433</v>
      </c>
    </row>
    <row r="166" spans="2:19" x14ac:dyDescent="0.45">
      <c r="B166" s="8">
        <v>45510</v>
      </c>
      <c r="C166" s="9">
        <v>110.48319252429457</v>
      </c>
      <c r="D166" s="9">
        <v>102.07519174102944</v>
      </c>
      <c r="E166" s="9">
        <v>103.9522011210228</v>
      </c>
      <c r="F166" s="9">
        <v>103.619662462867</v>
      </c>
      <c r="H166" s="13">
        <v>45510</v>
      </c>
      <c r="I166" s="16">
        <v>71.828760235598338</v>
      </c>
      <c r="J166" s="16">
        <v>54.265248534838292</v>
      </c>
      <c r="K166" s="16">
        <v>28.955293027565443</v>
      </c>
      <c r="L166" s="17">
        <v>24.811279207527743</v>
      </c>
      <c r="N166" s="8">
        <v>45510</v>
      </c>
      <c r="O166" s="9">
        <v>107.33159606115814</v>
      </c>
      <c r="P166" s="9">
        <v>100.54593661825619</v>
      </c>
      <c r="Q166" s="9">
        <v>109.65987142150667</v>
      </c>
      <c r="R166" s="9">
        <v>101.17586073980868</v>
      </c>
      <c r="S166" s="9">
        <v>118.53524982888433</v>
      </c>
    </row>
    <row r="167" spans="2:19" x14ac:dyDescent="0.45">
      <c r="B167" s="8">
        <v>45511</v>
      </c>
      <c r="C167" s="9">
        <v>109.62863944100884</v>
      </c>
      <c r="D167" s="9">
        <v>103.64673674531358</v>
      </c>
      <c r="E167" s="9">
        <v>105.76777629275065</v>
      </c>
      <c r="F167" s="9">
        <v>104.85728467193421</v>
      </c>
      <c r="H167" s="13">
        <v>45511</v>
      </c>
      <c r="I167" s="16">
        <v>71.270757608153374</v>
      </c>
      <c r="J167" s="16">
        <v>54.265248534838292</v>
      </c>
      <c r="K167" s="16">
        <v>29.542970250228962</v>
      </c>
      <c r="L167" s="17">
        <v>25.230862390876517</v>
      </c>
      <c r="N167" s="8">
        <v>45511</v>
      </c>
      <c r="O167" s="9">
        <v>107.33159606115814</v>
      </c>
      <c r="P167" s="9">
        <v>100.54593661825619</v>
      </c>
      <c r="Q167" s="9">
        <v>109.65987142150667</v>
      </c>
      <c r="R167" s="9">
        <v>101.17586073980868</v>
      </c>
      <c r="S167" s="9">
        <v>118.53524982888433</v>
      </c>
    </row>
    <row r="168" spans="2:19" x14ac:dyDescent="0.45">
      <c r="B168" s="8">
        <v>45512</v>
      </c>
      <c r="C168" s="9">
        <v>112.15476835560206</v>
      </c>
      <c r="D168" s="9">
        <v>103.73241938517481</v>
      </c>
      <c r="E168" s="9">
        <v>105.48402387094768</v>
      </c>
      <c r="F168" s="9">
        <v>104.08490633414785</v>
      </c>
      <c r="H168" s="13">
        <v>45512</v>
      </c>
      <c r="I168" s="16">
        <v>72.907553222513855</v>
      </c>
      <c r="J168" s="16">
        <v>54.265248534838292</v>
      </c>
      <c r="K168" s="16">
        <v>29.54646181119811</v>
      </c>
      <c r="L168" s="17">
        <v>25.056376847907792</v>
      </c>
      <c r="N168" s="8">
        <v>45512</v>
      </c>
      <c r="O168" s="9">
        <v>107.21444549500727</v>
      </c>
      <c r="P168" s="9">
        <v>100.01803905284761</v>
      </c>
      <c r="Q168" s="9">
        <v>109.92911698444969</v>
      </c>
      <c r="R168" s="9">
        <v>101.99727965902696</v>
      </c>
      <c r="S168" s="9">
        <v>118.53524982888433</v>
      </c>
    </row>
    <row r="169" spans="2:19" x14ac:dyDescent="0.45">
      <c r="B169" s="8">
        <v>45513</v>
      </c>
      <c r="C169" s="9">
        <v>112.67871713723663</v>
      </c>
      <c r="D169" s="9">
        <v>104.32174876178138</v>
      </c>
      <c r="E169" s="9">
        <v>105.78357629067851</v>
      </c>
      <c r="F169" s="9">
        <v>104.66418261681076</v>
      </c>
      <c r="H169" s="13">
        <v>45513</v>
      </c>
      <c r="I169" s="16">
        <v>73.206442166910691</v>
      </c>
      <c r="J169" s="16">
        <v>54.265248534838292</v>
      </c>
      <c r="K169" s="16">
        <v>29.585798816568051</v>
      </c>
      <c r="L169" s="17">
        <v>25.127522175038319</v>
      </c>
      <c r="N169" s="8">
        <v>45513</v>
      </c>
      <c r="O169" s="9">
        <v>107.21444549500727</v>
      </c>
      <c r="P169" s="9">
        <v>100.01803905284761</v>
      </c>
      <c r="Q169" s="9">
        <v>109.92911698444969</v>
      </c>
      <c r="R169" s="9">
        <v>101.99727965902696</v>
      </c>
      <c r="S169" s="9">
        <v>118.53524982888433</v>
      </c>
    </row>
    <row r="170" spans="2:19" x14ac:dyDescent="0.45">
      <c r="B170" s="8">
        <v>45516</v>
      </c>
      <c r="C170" s="9">
        <v>112.68356656257974</v>
      </c>
      <c r="D170" s="9">
        <v>104.29876073645275</v>
      </c>
      <c r="E170" s="9">
        <v>106.32945326826841</v>
      </c>
      <c r="F170" s="9">
        <v>104.66418261681076</v>
      </c>
      <c r="H170" s="13">
        <v>45516</v>
      </c>
      <c r="I170" s="16">
        <v>73.179656055616533</v>
      </c>
      <c r="J170" s="16">
        <v>54.265248534838292</v>
      </c>
      <c r="K170" s="16">
        <v>29.563932002956392</v>
      </c>
      <c r="L170" s="17">
        <v>25.256989871947063</v>
      </c>
      <c r="N170" s="8">
        <v>45516</v>
      </c>
      <c r="O170" s="9">
        <v>107.21444549500727</v>
      </c>
      <c r="P170" s="9">
        <v>100.01803905284761</v>
      </c>
      <c r="Q170" s="9">
        <v>109.92911698444969</v>
      </c>
      <c r="R170" s="9">
        <v>101.99727965902696</v>
      </c>
      <c r="S170" s="9">
        <v>118.53524982888433</v>
      </c>
    </row>
    <row r="171" spans="2:19" x14ac:dyDescent="0.45">
      <c r="B171" s="8">
        <v>45517</v>
      </c>
      <c r="C171" s="9">
        <v>114.58201116211208</v>
      </c>
      <c r="D171" s="9">
        <v>104.8379344214332</v>
      </c>
      <c r="E171" s="9">
        <v>106.65296470125053</v>
      </c>
      <c r="F171" s="9">
        <v>108.27254941628614</v>
      </c>
      <c r="H171" s="13">
        <v>45517</v>
      </c>
      <c r="I171" s="16">
        <v>74.410298385296514</v>
      </c>
      <c r="J171" s="16">
        <v>55.478502080443832</v>
      </c>
      <c r="K171" s="16">
        <v>29.709735880448022</v>
      </c>
      <c r="L171" s="17">
        <v>25.333772452055836</v>
      </c>
      <c r="N171" s="8">
        <v>45517</v>
      </c>
      <c r="O171" s="9">
        <v>107.21444549500727</v>
      </c>
      <c r="P171" s="9">
        <v>100.01803905284761</v>
      </c>
      <c r="Q171" s="9">
        <v>109.92911698444969</v>
      </c>
      <c r="R171" s="9">
        <v>101.99727965902696</v>
      </c>
      <c r="S171" s="9">
        <v>118.53524982888433</v>
      </c>
    </row>
    <row r="172" spans="2:19" x14ac:dyDescent="0.45">
      <c r="B172" s="8">
        <v>45518</v>
      </c>
      <c r="C172" s="9">
        <v>115.02014619963188</v>
      </c>
      <c r="D172" s="9">
        <v>105.34785061963179</v>
      </c>
      <c r="E172" s="9">
        <v>107.24637118080376</v>
      </c>
      <c r="F172" s="9">
        <v>108.89984720971715</v>
      </c>
      <c r="H172" s="13">
        <v>45518</v>
      </c>
      <c r="I172" s="16">
        <v>74.688176861602813</v>
      </c>
      <c r="J172" s="16">
        <v>55.800457563752026</v>
      </c>
      <c r="K172" s="16">
        <v>29.916831209238321</v>
      </c>
      <c r="L172" s="17">
        <v>25.475110816732055</v>
      </c>
      <c r="N172" s="8">
        <v>45518</v>
      </c>
      <c r="O172" s="9">
        <v>107.21444549500727</v>
      </c>
      <c r="P172" s="9">
        <v>100.01803905284761</v>
      </c>
      <c r="Q172" s="9">
        <v>109.92911698444969</v>
      </c>
      <c r="R172" s="9">
        <v>101.99727965902696</v>
      </c>
      <c r="S172" s="9">
        <v>118.53524982888433</v>
      </c>
    </row>
    <row r="173" spans="2:19" x14ac:dyDescent="0.45">
      <c r="B173" s="8">
        <v>45519</v>
      </c>
      <c r="C173" s="9">
        <v>116.87578934939688</v>
      </c>
      <c r="D173" s="9">
        <v>106.55576685962676</v>
      </c>
      <c r="E173" s="9">
        <v>108.10501041245766</v>
      </c>
      <c r="F173" s="9">
        <v>109.74914363631312</v>
      </c>
      <c r="H173" s="13">
        <v>45519</v>
      </c>
      <c r="I173" s="16">
        <v>75.734625870948193</v>
      </c>
      <c r="J173" s="16">
        <v>56.233481414834394</v>
      </c>
      <c r="K173" s="16">
        <v>30.423803583924059</v>
      </c>
      <c r="L173" s="17">
        <v>25.669327720307006</v>
      </c>
      <c r="N173" s="8">
        <v>45519</v>
      </c>
      <c r="O173" s="9">
        <v>106.98245047621245</v>
      </c>
      <c r="P173" s="9">
        <v>99.911506533200367</v>
      </c>
      <c r="Q173" s="9">
        <v>110.25880542886969</v>
      </c>
      <c r="R173" s="9">
        <v>101.32147725443458</v>
      </c>
      <c r="S173" s="9">
        <v>122.40246406570843</v>
      </c>
    </row>
    <row r="174" spans="2:19" x14ac:dyDescent="0.45">
      <c r="B174" s="8">
        <v>45520</v>
      </c>
      <c r="C174" s="9">
        <v>117.10835092128539</v>
      </c>
      <c r="D174" s="9">
        <v>106.88386867568076</v>
      </c>
      <c r="E174" s="9">
        <v>107.63955801448419</v>
      </c>
      <c r="F174" s="9">
        <v>113.74156299110363</v>
      </c>
      <c r="H174" s="13">
        <v>45520</v>
      </c>
      <c r="I174" s="16">
        <v>75.832259042996895</v>
      </c>
      <c r="J174" s="16">
        <v>58.281851031588765</v>
      </c>
      <c r="K174" s="16">
        <v>30.631624088709181</v>
      </c>
      <c r="L174" s="17">
        <v>25.558452180135969</v>
      </c>
      <c r="N174" s="8">
        <v>45520</v>
      </c>
      <c r="O174" s="9">
        <v>106.98245047621245</v>
      </c>
      <c r="P174" s="9">
        <v>99.911506533200367</v>
      </c>
      <c r="Q174" s="9">
        <v>110.25880542886969</v>
      </c>
      <c r="R174" s="9">
        <v>101.32147725443458</v>
      </c>
      <c r="S174" s="9">
        <v>122.40246406570843</v>
      </c>
    </row>
    <row r="175" spans="2:19" x14ac:dyDescent="0.45">
      <c r="B175" s="8">
        <v>45523</v>
      </c>
      <c r="C175" s="9">
        <v>118.24691165401249</v>
      </c>
      <c r="D175" s="9">
        <v>107.54007230778878</v>
      </c>
      <c r="E175" s="9">
        <v>108.22920875682509</v>
      </c>
      <c r="F175" s="9">
        <v>111.72731909980138</v>
      </c>
      <c r="H175" s="13">
        <v>45523</v>
      </c>
      <c r="I175" s="16">
        <v>76.534517067197314</v>
      </c>
      <c r="J175" s="16">
        <v>57.247538355850708</v>
      </c>
      <c r="K175" s="16">
        <v>30.827090847436725</v>
      </c>
      <c r="L175" s="17">
        <v>25.698352735589648</v>
      </c>
      <c r="N175" s="8">
        <v>45523</v>
      </c>
      <c r="O175" s="9">
        <v>106.98245047621245</v>
      </c>
      <c r="P175" s="9">
        <v>99.911506533200367</v>
      </c>
      <c r="Q175" s="9">
        <v>110.25880542886969</v>
      </c>
      <c r="R175" s="9">
        <v>101.32147725443458</v>
      </c>
      <c r="S175" s="9">
        <v>122.40246406570843</v>
      </c>
    </row>
    <row r="176" spans="2:19" x14ac:dyDescent="0.45">
      <c r="B176" s="8">
        <v>45524</v>
      </c>
      <c r="C176" s="9">
        <v>118.01224163632263</v>
      </c>
      <c r="D176" s="9">
        <v>107.05523395540324</v>
      </c>
      <c r="E176" s="9">
        <v>107.14626135786736</v>
      </c>
      <c r="F176" s="9">
        <v>113.74231005878825</v>
      </c>
      <c r="H176" s="13">
        <v>45524</v>
      </c>
      <c r="I176" s="16">
        <v>76.376689834262592</v>
      </c>
      <c r="J176" s="16">
        <v>58.281851031588765</v>
      </c>
      <c r="K176" s="16">
        <v>30.738964711668512</v>
      </c>
      <c r="L176" s="17">
        <v>25.441408436371038</v>
      </c>
      <c r="N176" s="8">
        <v>45524</v>
      </c>
      <c r="O176" s="9">
        <v>106.98245047621245</v>
      </c>
      <c r="P176" s="9">
        <v>99.911506533200367</v>
      </c>
      <c r="Q176" s="9">
        <v>110.25880542886969</v>
      </c>
      <c r="R176" s="9">
        <v>101.32147725443458</v>
      </c>
      <c r="S176" s="9">
        <v>122.40246406570843</v>
      </c>
    </row>
    <row r="177" spans="2:19" x14ac:dyDescent="0.45">
      <c r="B177" s="8">
        <v>45525</v>
      </c>
      <c r="C177" s="9">
        <v>118.51257582498214</v>
      </c>
      <c r="D177" s="9">
        <v>107.40632379678587</v>
      </c>
      <c r="E177" s="9">
        <v>107.2771941275811</v>
      </c>
      <c r="F177" s="9">
        <v>113.41025341432345</v>
      </c>
      <c r="H177" s="13">
        <v>45525</v>
      </c>
      <c r="I177" s="16">
        <v>76.698880196349123</v>
      </c>
      <c r="J177" s="16">
        <v>58.112505811250578</v>
      </c>
      <c r="K177" s="16">
        <v>30.914767984666273</v>
      </c>
      <c r="L177" s="17">
        <v>25.472515156146518</v>
      </c>
      <c r="N177" s="8">
        <v>45525</v>
      </c>
      <c r="O177" s="9">
        <v>106.98245047621245</v>
      </c>
      <c r="P177" s="9">
        <v>99.911506533200367</v>
      </c>
      <c r="Q177" s="9">
        <v>110.25880542886969</v>
      </c>
      <c r="R177" s="9">
        <v>101.32147725443458</v>
      </c>
      <c r="S177" s="9">
        <v>122.40246406570843</v>
      </c>
    </row>
    <row r="178" spans="2:19" x14ac:dyDescent="0.45">
      <c r="B178" s="8">
        <v>45526</v>
      </c>
      <c r="C178" s="9">
        <v>117.45392518812609</v>
      </c>
      <c r="D178" s="9">
        <v>107.78040166349712</v>
      </c>
      <c r="E178" s="9">
        <v>107.33637936572073</v>
      </c>
      <c r="F178" s="9">
        <v>114.18484307245632</v>
      </c>
      <c r="H178" s="13">
        <v>45526</v>
      </c>
      <c r="I178" s="16">
        <v>75.99939200486395</v>
      </c>
      <c r="J178" s="16">
        <v>58.50690381465013</v>
      </c>
      <c r="K178" s="16">
        <v>30.91285665708368</v>
      </c>
      <c r="L178" s="17">
        <v>25.480952987641736</v>
      </c>
      <c r="N178" s="8">
        <v>45526</v>
      </c>
      <c r="O178" s="9">
        <v>106.96492401355995</v>
      </c>
      <c r="P178" s="9">
        <v>99.430918936580809</v>
      </c>
      <c r="Q178" s="9">
        <v>110.48958733996372</v>
      </c>
      <c r="R178" s="9">
        <v>100.71479100485735</v>
      </c>
      <c r="S178" s="9">
        <v>122.40246406570843</v>
      </c>
    </row>
    <row r="179" spans="2:19" x14ac:dyDescent="0.45">
      <c r="B179" s="8">
        <v>45527</v>
      </c>
      <c r="C179" s="9">
        <v>118.80269796724741</v>
      </c>
      <c r="D179" s="9">
        <v>108.27986875927358</v>
      </c>
      <c r="E179" s="9">
        <v>107.85156290471308</v>
      </c>
      <c r="F179" s="9">
        <v>114.64282544584252</v>
      </c>
      <c r="H179" s="13">
        <v>45527</v>
      </c>
      <c r="I179" s="16">
        <v>76.86395080707149</v>
      </c>
      <c r="J179" s="16">
        <v>58.744052164718326</v>
      </c>
      <c r="K179" s="16">
        <v>31.065548306927621</v>
      </c>
      <c r="L179" s="17">
        <v>25.59508574353724</v>
      </c>
      <c r="N179" s="8">
        <v>45527</v>
      </c>
      <c r="O179" s="9">
        <v>106.96492401355995</v>
      </c>
      <c r="P179" s="9">
        <v>99.430918936580809</v>
      </c>
      <c r="Q179" s="9">
        <v>110.48958733996372</v>
      </c>
      <c r="R179" s="9">
        <v>100.71479100485735</v>
      </c>
      <c r="S179" s="9">
        <v>122.40246406570843</v>
      </c>
    </row>
    <row r="180" spans="2:19" x14ac:dyDescent="0.45">
      <c r="B180" s="8">
        <v>45530</v>
      </c>
      <c r="C180" s="9">
        <v>118.42802714834815</v>
      </c>
      <c r="D180" s="9">
        <v>108.26315019539821</v>
      </c>
      <c r="E180" s="9">
        <v>107.85156290471308</v>
      </c>
      <c r="F180" s="9">
        <v>113.88365526472046</v>
      </c>
      <c r="H180" s="13">
        <v>45530</v>
      </c>
      <c r="I180" s="16">
        <v>76.675356540407918</v>
      </c>
      <c r="J180" s="16">
        <v>58.353270700822783</v>
      </c>
      <c r="K180" s="16">
        <v>30.986613782845815</v>
      </c>
      <c r="L180" s="17">
        <v>25.59508574353724</v>
      </c>
      <c r="N180" s="8">
        <v>45530</v>
      </c>
      <c r="O180" s="9">
        <v>106.96492401355995</v>
      </c>
      <c r="P180" s="9">
        <v>99.430918936580809</v>
      </c>
      <c r="Q180" s="9">
        <v>110.48958733996372</v>
      </c>
      <c r="R180" s="9">
        <v>100.71479100485735</v>
      </c>
      <c r="S180" s="9">
        <v>122.40246406570843</v>
      </c>
    </row>
    <row r="181" spans="2:19" x14ac:dyDescent="0.45">
      <c r="B181" s="8">
        <v>45531</v>
      </c>
      <c r="C181" s="9">
        <v>118.61694389214878</v>
      </c>
      <c r="D181" s="9">
        <v>108.4366052956051</v>
      </c>
      <c r="E181" s="9">
        <v>108.08053336648742</v>
      </c>
      <c r="F181" s="9">
        <v>114.41676276447319</v>
      </c>
      <c r="H181" s="13">
        <v>45531</v>
      </c>
      <c r="I181" s="16">
        <v>76.775431861804222</v>
      </c>
      <c r="J181" s="16">
        <v>58.626956674679022</v>
      </c>
      <c r="K181" s="16">
        <v>30.992375875534623</v>
      </c>
      <c r="L181" s="17">
        <v>25.649575499525483</v>
      </c>
      <c r="N181" s="8">
        <v>45531</v>
      </c>
      <c r="O181" s="9">
        <v>106.96492401355995</v>
      </c>
      <c r="P181" s="9">
        <v>99.430918936580809</v>
      </c>
      <c r="Q181" s="9">
        <v>110.48958733996372</v>
      </c>
      <c r="R181" s="9">
        <v>100.71479100485735</v>
      </c>
      <c r="S181" s="9">
        <v>122.40246406570843</v>
      </c>
    </row>
    <row r="182" spans="2:19" x14ac:dyDescent="0.45">
      <c r="B182" s="8">
        <v>45532</v>
      </c>
      <c r="C182" s="9">
        <v>117.90808441373611</v>
      </c>
      <c r="D182" s="9">
        <v>108.79605441892541</v>
      </c>
      <c r="E182" s="9">
        <v>108.05968254954983</v>
      </c>
      <c r="F182" s="9">
        <v>114.6652075936741</v>
      </c>
      <c r="H182" s="13">
        <v>45532</v>
      </c>
      <c r="I182" s="16">
        <v>76.318400366328319</v>
      </c>
      <c r="J182" s="16">
        <v>58.754406580493537</v>
      </c>
      <c r="K182" s="16">
        <v>31.082929255253017</v>
      </c>
      <c r="L182" s="17">
        <v>25.644313373509423</v>
      </c>
      <c r="N182" s="8">
        <v>45532</v>
      </c>
      <c r="O182" s="9">
        <v>106.96492401355995</v>
      </c>
      <c r="P182" s="9">
        <v>99.430918936580809</v>
      </c>
      <c r="Q182" s="9">
        <v>110.48958733996372</v>
      </c>
      <c r="R182" s="9">
        <v>100.71479100485735</v>
      </c>
      <c r="S182" s="9">
        <v>122.40246406570843</v>
      </c>
    </row>
    <row r="183" spans="2:19" x14ac:dyDescent="0.45">
      <c r="B183" s="8">
        <v>45533</v>
      </c>
      <c r="C183" s="9">
        <v>117.90344583297315</v>
      </c>
      <c r="D183" s="9">
        <v>109.62571315124032</v>
      </c>
      <c r="E183" s="9">
        <v>108.52319232482724</v>
      </c>
      <c r="F183" s="9">
        <v>114.6376258547575</v>
      </c>
      <c r="H183" s="13">
        <v>45533</v>
      </c>
      <c r="I183" s="16">
        <v>76.295109483482108</v>
      </c>
      <c r="J183" s="16">
        <v>58.180125669071437</v>
      </c>
      <c r="K183" s="16">
        <v>31.41887646097776</v>
      </c>
      <c r="L183" s="17">
        <v>26.24947501049979</v>
      </c>
      <c r="N183" s="8">
        <v>45533</v>
      </c>
      <c r="O183" s="9">
        <v>107.00689527938565</v>
      </c>
      <c r="P183" s="9">
        <v>99.408795569880908</v>
      </c>
      <c r="Q183" s="9">
        <v>110.47310291774272</v>
      </c>
      <c r="R183" s="9">
        <v>99.691192563810603</v>
      </c>
      <c r="S183" s="9">
        <v>122.40246406570843</v>
      </c>
    </row>
    <row r="184" spans="2:19" x14ac:dyDescent="0.45">
      <c r="B184" s="8">
        <v>45534</v>
      </c>
      <c r="C184" s="9">
        <v>119.09345264325309</v>
      </c>
      <c r="D184" s="9">
        <v>109.72602453449247</v>
      </c>
      <c r="E184" s="9">
        <v>108.48421036272649</v>
      </c>
      <c r="F184" s="9">
        <v>115.48994043479937</v>
      </c>
      <c r="H184" s="13">
        <v>45534</v>
      </c>
      <c r="I184" s="16">
        <v>76.982294072363359</v>
      </c>
      <c r="J184" s="16">
        <v>58.613211417853584</v>
      </c>
      <c r="K184" s="16">
        <v>31.366644710015372</v>
      </c>
      <c r="L184" s="17">
        <v>26.239832065074786</v>
      </c>
      <c r="N184" s="8">
        <v>45534</v>
      </c>
      <c r="O184" s="9">
        <v>107.00689527938565</v>
      </c>
      <c r="P184" s="9">
        <v>99.408795569880908</v>
      </c>
      <c r="Q184" s="9">
        <v>110.47310291774272</v>
      </c>
      <c r="R184" s="9">
        <v>99.691192563810603</v>
      </c>
      <c r="S184" s="9">
        <v>122.40246406570843</v>
      </c>
    </row>
    <row r="185" spans="2:19" x14ac:dyDescent="0.45">
      <c r="B185" s="8">
        <v>45537</v>
      </c>
      <c r="C185" s="9">
        <v>119.09345264325309</v>
      </c>
      <c r="D185" s="9">
        <v>109.70303650916389</v>
      </c>
      <c r="E185" s="9">
        <v>108.31856940084334</v>
      </c>
      <c r="F185" s="9">
        <v>115.64867737642979</v>
      </c>
      <c r="H185" s="13">
        <v>45537</v>
      </c>
      <c r="I185" s="16">
        <v>76.982294072363359</v>
      </c>
      <c r="J185" s="16">
        <v>58.692334781077591</v>
      </c>
      <c r="K185" s="16">
        <v>31.462371004278882</v>
      </c>
      <c r="L185" s="17">
        <v>26.45572634196672</v>
      </c>
      <c r="N185" s="8">
        <v>45537</v>
      </c>
      <c r="O185" s="9">
        <v>107.00689527938565</v>
      </c>
      <c r="P185" s="9">
        <v>99.408795569880908</v>
      </c>
      <c r="Q185" s="9">
        <v>110.47310291774272</v>
      </c>
      <c r="R185" s="9">
        <v>99.691192563810603</v>
      </c>
      <c r="S185" s="9">
        <v>122.40246406570843</v>
      </c>
    </row>
    <row r="186" spans="2:19" x14ac:dyDescent="0.45">
      <c r="B186" s="8">
        <v>45538</v>
      </c>
      <c r="C186" s="9">
        <v>116.57449244438448</v>
      </c>
      <c r="D186" s="9">
        <v>108.63722806210947</v>
      </c>
      <c r="E186" s="9">
        <v>107.47184492172524</v>
      </c>
      <c r="F186" s="9">
        <v>115.60516815447686</v>
      </c>
      <c r="H186" s="13">
        <v>45538</v>
      </c>
      <c r="I186" s="16">
        <v>75.386355069732375</v>
      </c>
      <c r="J186" s="16">
        <v>58.671673316122977</v>
      </c>
      <c r="K186" s="16">
        <v>31.079065141720534</v>
      </c>
      <c r="L186" s="17">
        <v>26.248785993647793</v>
      </c>
      <c r="N186" s="8">
        <v>45538</v>
      </c>
      <c r="O186" s="9">
        <v>107.00689527938565</v>
      </c>
      <c r="P186" s="9">
        <v>99.408795569880908</v>
      </c>
      <c r="Q186" s="9">
        <v>110.47310291774272</v>
      </c>
      <c r="R186" s="9">
        <v>99.691192563810603</v>
      </c>
      <c r="S186" s="9">
        <v>122.40246406570843</v>
      </c>
    </row>
    <row r="187" spans="2:19" x14ac:dyDescent="0.45">
      <c r="B187" s="8">
        <v>45539</v>
      </c>
      <c r="C187" s="9">
        <v>116.38768414638517</v>
      </c>
      <c r="D187" s="9">
        <v>107.58813817893045</v>
      </c>
      <c r="E187" s="9">
        <v>107.09808431500534</v>
      </c>
      <c r="F187" s="9">
        <v>110.70828889525724</v>
      </c>
      <c r="H187" s="13">
        <v>45539</v>
      </c>
      <c r="I187" s="16">
        <v>75.244544770504135</v>
      </c>
      <c r="J187" s="16">
        <v>56.186088324530843</v>
      </c>
      <c r="K187" s="16">
        <v>30.672024046866852</v>
      </c>
      <c r="L187" s="17">
        <v>26.157467957101751</v>
      </c>
      <c r="N187" s="8">
        <v>45539</v>
      </c>
      <c r="O187" s="9">
        <v>107.00689527938565</v>
      </c>
      <c r="P187" s="9">
        <v>99.408795569880908</v>
      </c>
      <c r="Q187" s="9">
        <v>110.47310291774272</v>
      </c>
      <c r="R187" s="9">
        <v>99.691192563810603</v>
      </c>
      <c r="S187" s="9">
        <v>122.40246406570843</v>
      </c>
    </row>
    <row r="188" spans="2:19" x14ac:dyDescent="0.45">
      <c r="B188" s="8">
        <v>45540</v>
      </c>
      <c r="C188" s="9">
        <v>116.03641707588086</v>
      </c>
      <c r="D188" s="9">
        <v>107.00925790474598</v>
      </c>
      <c r="E188" s="9">
        <v>106.73688600171984</v>
      </c>
      <c r="F188" s="9">
        <v>109.54130940644875</v>
      </c>
      <c r="H188" s="13">
        <v>45540</v>
      </c>
      <c r="I188" s="16">
        <v>75.030012004801918</v>
      </c>
      <c r="J188" s="16">
        <v>55.592617300422503</v>
      </c>
      <c r="K188" s="16">
        <v>30.463656857369159</v>
      </c>
      <c r="L188" s="17">
        <v>26.001040041601662</v>
      </c>
      <c r="N188" s="8">
        <v>45540</v>
      </c>
      <c r="O188" s="9">
        <v>107.85554504992736</v>
      </c>
      <c r="P188" s="9">
        <v>100.28998628351265</v>
      </c>
      <c r="Q188" s="9">
        <v>111.42370459915378</v>
      </c>
      <c r="R188" s="9">
        <v>100.27114799275168</v>
      </c>
      <c r="S188" s="9">
        <v>122.40246406570843</v>
      </c>
    </row>
    <row r="189" spans="2:19" x14ac:dyDescent="0.45">
      <c r="B189" s="8">
        <v>45541</v>
      </c>
      <c r="C189" s="9">
        <v>114.03360440918186</v>
      </c>
      <c r="D189" s="9">
        <v>105.86194645879918</v>
      </c>
      <c r="E189" s="9">
        <v>105.9567287269864</v>
      </c>
      <c r="F189" s="9">
        <v>108.74756493288196</v>
      </c>
      <c r="H189" s="13">
        <v>45541</v>
      </c>
      <c r="I189" s="16">
        <v>73.653973631877449</v>
      </c>
      <c r="J189" s="16">
        <v>55.190683812572438</v>
      </c>
      <c r="K189" s="16">
        <v>29.975120649860614</v>
      </c>
      <c r="L189" s="17">
        <v>25.810448069378484</v>
      </c>
      <c r="N189" s="8">
        <v>45541</v>
      </c>
      <c r="O189" s="9">
        <v>107.85554504992736</v>
      </c>
      <c r="P189" s="9">
        <v>100.28998628351265</v>
      </c>
      <c r="Q189" s="9">
        <v>111.42370459915378</v>
      </c>
      <c r="R189" s="9">
        <v>100.27114799275168</v>
      </c>
      <c r="S189" s="9">
        <v>122.40246406570843</v>
      </c>
    </row>
    <row r="190" spans="2:19" x14ac:dyDescent="0.45">
      <c r="B190" s="8">
        <v>45544</v>
      </c>
      <c r="C190" s="9">
        <v>115.35412401456514</v>
      </c>
      <c r="D190" s="9">
        <v>106.72713213934924</v>
      </c>
      <c r="E190" s="9">
        <v>107.11414332929267</v>
      </c>
      <c r="F190" s="9">
        <v>108.22246599870849</v>
      </c>
      <c r="H190" s="13">
        <v>45544</v>
      </c>
      <c r="I190" s="16">
        <v>74.233538712790434</v>
      </c>
      <c r="J190" s="16">
        <v>54.923930356456303</v>
      </c>
      <c r="K190" s="16">
        <v>30.232487831423647</v>
      </c>
      <c r="L190" s="17">
        <v>26.04573631296557</v>
      </c>
      <c r="N190" s="8">
        <v>45544</v>
      </c>
      <c r="O190" s="9">
        <v>107.85554504992736</v>
      </c>
      <c r="P190" s="9">
        <v>100.28998628351265</v>
      </c>
      <c r="Q190" s="9">
        <v>111.42370459915378</v>
      </c>
      <c r="R190" s="9">
        <v>100.27114799275168</v>
      </c>
      <c r="S190" s="9">
        <v>122.40246406570843</v>
      </c>
    </row>
    <row r="191" spans="2:19" x14ac:dyDescent="0.45">
      <c r="B191" s="8">
        <v>45545</v>
      </c>
      <c r="C191" s="9">
        <v>115.87006070215465</v>
      </c>
      <c r="D191" s="9">
        <v>106.15243150613362</v>
      </c>
      <c r="E191" s="9">
        <v>106.27415327552087</v>
      </c>
      <c r="F191" s="9">
        <v>108.05335975761541</v>
      </c>
      <c r="H191" s="13">
        <v>45545</v>
      </c>
      <c r="I191" s="16">
        <v>74.565655059279706</v>
      </c>
      <c r="J191" s="16">
        <v>54.836586970826929</v>
      </c>
      <c r="K191" s="16">
        <v>30.033637674195099</v>
      </c>
      <c r="L191" s="17">
        <v>25.841128740503382</v>
      </c>
      <c r="N191" s="8">
        <v>45545</v>
      </c>
      <c r="O191" s="9">
        <v>107.85554504992736</v>
      </c>
      <c r="P191" s="9">
        <v>100.28998628351265</v>
      </c>
      <c r="Q191" s="9">
        <v>111.42370459915378</v>
      </c>
      <c r="R191" s="9">
        <v>100.27114799275168</v>
      </c>
      <c r="S191" s="9">
        <v>122.40246406570843</v>
      </c>
    </row>
    <row r="192" spans="2:19" x14ac:dyDescent="0.45">
      <c r="B192" s="8">
        <v>45546</v>
      </c>
      <c r="C192" s="9">
        <v>117.10582078632379</v>
      </c>
      <c r="D192" s="9">
        <v>106.16706024952455</v>
      </c>
      <c r="E192" s="9">
        <v>106.11822542711798</v>
      </c>
      <c r="F192" s="9">
        <v>106.44151640396279</v>
      </c>
      <c r="H192" s="13">
        <v>45546</v>
      </c>
      <c r="I192" s="16">
        <v>75.357950263752826</v>
      </c>
      <c r="J192" s="16">
        <v>54.265248534838292</v>
      </c>
      <c r="K192" s="16">
        <v>30.136821168103186</v>
      </c>
      <c r="L192" s="17">
        <v>25.803787996077826</v>
      </c>
      <c r="N192" s="8">
        <v>45546</v>
      </c>
      <c r="O192" s="9">
        <v>107.85554504992736</v>
      </c>
      <c r="P192" s="9">
        <v>100.28998628351265</v>
      </c>
      <c r="Q192" s="9">
        <v>111.42370459915378</v>
      </c>
      <c r="R192" s="9">
        <v>100.27114799275168</v>
      </c>
      <c r="S192" s="9">
        <v>122.40246406570843</v>
      </c>
    </row>
    <row r="193" spans="2:19" x14ac:dyDescent="0.45">
      <c r="B193" s="8">
        <v>45547</v>
      </c>
      <c r="C193" s="9">
        <v>117.98356677342431</v>
      </c>
      <c r="D193" s="9">
        <v>107.01552736619927</v>
      </c>
      <c r="E193" s="9">
        <v>106.72730239641935</v>
      </c>
      <c r="F193" s="9">
        <v>110.06778294516195</v>
      </c>
      <c r="H193" s="13">
        <v>45547</v>
      </c>
      <c r="I193" s="16">
        <v>75.901328273244786</v>
      </c>
      <c r="J193" s="16">
        <v>55.859680482627638</v>
      </c>
      <c r="K193" s="16">
        <v>30.456234391179873</v>
      </c>
      <c r="L193" s="17">
        <v>25.942356084779622</v>
      </c>
      <c r="N193" s="8">
        <v>45547</v>
      </c>
      <c r="O193" s="9">
        <v>107.82510435163618</v>
      </c>
      <c r="P193" s="9">
        <v>100.33355229793708</v>
      </c>
      <c r="Q193" s="9">
        <v>111.39073575471178</v>
      </c>
      <c r="R193" s="9">
        <v>100.32195132036964</v>
      </c>
      <c r="S193" s="9">
        <v>122.40246406570843</v>
      </c>
    </row>
    <row r="194" spans="2:19" x14ac:dyDescent="0.45">
      <c r="B194" s="8">
        <v>45548</v>
      </c>
      <c r="C194" s="9">
        <v>118.62158247291174</v>
      </c>
      <c r="D194" s="9">
        <v>107.82428789366993</v>
      </c>
      <c r="E194" s="9">
        <v>107.14328266973341</v>
      </c>
      <c r="F194" s="9">
        <v>109.31620297171574</v>
      </c>
      <c r="H194" s="13">
        <v>45548</v>
      </c>
      <c r="I194" s="16">
        <v>76.271832812142478</v>
      </c>
      <c r="J194" s="16">
        <v>55.478502080443832</v>
      </c>
      <c r="K194" s="16">
        <v>30.645705004443627</v>
      </c>
      <c r="L194" s="17">
        <v>26.056594924175307</v>
      </c>
      <c r="N194" s="8">
        <v>45548</v>
      </c>
      <c r="O194" s="9">
        <v>107.82510435163618</v>
      </c>
      <c r="P194" s="9">
        <v>100.33355229793708</v>
      </c>
      <c r="Q194" s="9">
        <v>111.39073575471178</v>
      </c>
      <c r="R194" s="9">
        <v>100.32195132036964</v>
      </c>
      <c r="S194" s="9">
        <v>122.40246406570843</v>
      </c>
    </row>
    <row r="195" spans="2:19" x14ac:dyDescent="0.45">
      <c r="B195" s="8">
        <v>45551</v>
      </c>
      <c r="C195" s="9">
        <v>118.77064959106693</v>
      </c>
      <c r="D195" s="9">
        <v>107.64874297297862</v>
      </c>
      <c r="E195" s="9">
        <v>107.21256954589251</v>
      </c>
      <c r="F195" s="9">
        <v>109.31620297171574</v>
      </c>
      <c r="H195" s="13">
        <v>45551</v>
      </c>
      <c r="I195" s="16">
        <v>76.138267093040966</v>
      </c>
      <c r="J195" s="16">
        <v>55.478502080443832</v>
      </c>
      <c r="K195" s="16">
        <v>30.541811740272433</v>
      </c>
      <c r="L195" s="17">
        <v>26.073579641749017</v>
      </c>
      <c r="N195" s="8">
        <v>45551</v>
      </c>
      <c r="O195" s="9">
        <v>107.82510435163618</v>
      </c>
      <c r="P195" s="9">
        <v>100.33355229793708</v>
      </c>
      <c r="Q195" s="9">
        <v>111.39073575471178</v>
      </c>
      <c r="R195" s="9">
        <v>100.32195132036964</v>
      </c>
      <c r="S195" s="9">
        <v>122.40246406570843</v>
      </c>
    </row>
    <row r="196" spans="2:19" x14ac:dyDescent="0.45">
      <c r="B196" s="8">
        <v>45552</v>
      </c>
      <c r="C196" s="9">
        <v>118.802065433507</v>
      </c>
      <c r="D196" s="9">
        <v>108.08342563373807</v>
      </c>
      <c r="E196" s="9">
        <v>107.61948424662502</v>
      </c>
      <c r="F196" s="9">
        <v>108.18502296635477</v>
      </c>
      <c r="H196" s="13">
        <v>45552</v>
      </c>
      <c r="I196" s="16">
        <v>76.138267093040966</v>
      </c>
      <c r="J196" s="16">
        <v>54.905836490418935</v>
      </c>
      <c r="K196" s="16">
        <v>30.752198782212929</v>
      </c>
      <c r="L196" s="17">
        <v>26.172529313232832</v>
      </c>
      <c r="N196" s="8">
        <v>45552</v>
      </c>
      <c r="O196" s="9">
        <v>107.82510435163618</v>
      </c>
      <c r="P196" s="9">
        <v>100.33355229793708</v>
      </c>
      <c r="Q196" s="9">
        <v>111.39073575471178</v>
      </c>
      <c r="R196" s="9">
        <v>100.32195132036964</v>
      </c>
      <c r="S196" s="9">
        <v>122.40246406570843</v>
      </c>
    </row>
    <row r="197" spans="2:19" x14ac:dyDescent="0.45">
      <c r="B197" s="8">
        <v>45553</v>
      </c>
      <c r="C197" s="9">
        <v>118.45796707872726</v>
      </c>
      <c r="D197" s="9">
        <v>107.54007230778878</v>
      </c>
      <c r="E197" s="9">
        <v>106.89190729286462</v>
      </c>
      <c r="F197" s="9">
        <v>108.71379747353662</v>
      </c>
      <c r="H197" s="13">
        <v>45553</v>
      </c>
      <c r="I197" s="16">
        <v>75.872534142640362</v>
      </c>
      <c r="J197" s="16">
        <v>55.172413793103452</v>
      </c>
      <c r="K197" s="16">
        <v>30.590394616090546</v>
      </c>
      <c r="L197" s="17">
        <v>25.995632733700738</v>
      </c>
      <c r="N197" s="8">
        <v>45553</v>
      </c>
      <c r="O197" s="9">
        <v>107.82510435163618</v>
      </c>
      <c r="P197" s="9">
        <v>100.33355229793708</v>
      </c>
      <c r="Q197" s="9">
        <v>111.39073575471178</v>
      </c>
      <c r="R197" s="9">
        <v>100.32195132036964</v>
      </c>
      <c r="S197" s="9">
        <v>122.40246406570843</v>
      </c>
    </row>
    <row r="198" spans="2:19" x14ac:dyDescent="0.45">
      <c r="B198" s="8">
        <v>45554</v>
      </c>
      <c r="C198" s="9">
        <v>120.46900268405152</v>
      </c>
      <c r="D198" s="9">
        <v>109.01966521075839</v>
      </c>
      <c r="E198" s="9">
        <v>107.86373667360829</v>
      </c>
      <c r="F198" s="9">
        <v>111.03018541921105</v>
      </c>
      <c r="H198" s="13">
        <v>45554</v>
      </c>
      <c r="I198" s="16">
        <v>77.208153180975927</v>
      </c>
      <c r="J198" s="16">
        <v>56.34437683119225</v>
      </c>
      <c r="K198" s="16">
        <v>31.274433150899142</v>
      </c>
      <c r="L198" s="17">
        <v>26.230884243107838</v>
      </c>
      <c r="N198" s="8">
        <v>45554</v>
      </c>
      <c r="O198" s="9">
        <v>107.67612941909002</v>
      </c>
      <c r="P198" s="9">
        <v>99.700824010319693</v>
      </c>
      <c r="Q198" s="9">
        <v>111.6434968954338</v>
      </c>
      <c r="R198" s="9">
        <v>99.570830028901781</v>
      </c>
      <c r="S198" s="9">
        <v>125.0216746520648</v>
      </c>
    </row>
    <row r="199" spans="2:19" x14ac:dyDescent="0.45">
      <c r="B199" s="8">
        <v>45555</v>
      </c>
      <c r="C199" s="9">
        <v>120.23517604468219</v>
      </c>
      <c r="D199" s="9">
        <v>107.47110823180289</v>
      </c>
      <c r="E199" s="9">
        <v>106.58510241506853</v>
      </c>
      <c r="F199" s="9">
        <v>112.72925639572118</v>
      </c>
      <c r="H199" s="13">
        <v>45555</v>
      </c>
      <c r="I199" s="16">
        <v>77.059412807274398</v>
      </c>
      <c r="J199" s="16">
        <v>57.208237986270028</v>
      </c>
      <c r="K199" s="16">
        <v>30.820440115884853</v>
      </c>
      <c r="L199" s="17">
        <v>25.920165889061689</v>
      </c>
      <c r="N199" s="8">
        <v>45555</v>
      </c>
      <c r="O199" s="9">
        <v>107.67612941909002</v>
      </c>
      <c r="P199" s="9">
        <v>99.700824010319693</v>
      </c>
      <c r="Q199" s="9">
        <v>111.6434968954338</v>
      </c>
      <c r="R199" s="9">
        <v>99.570830028901781</v>
      </c>
      <c r="S199" s="9">
        <v>125.0216746520648</v>
      </c>
    </row>
    <row r="200" spans="2:19" x14ac:dyDescent="0.45">
      <c r="B200" s="8">
        <v>45558</v>
      </c>
      <c r="C200" s="9">
        <v>120.57294906205789</v>
      </c>
      <c r="D200" s="9">
        <v>107.90161125159349</v>
      </c>
      <c r="E200" s="9">
        <v>106.97000072524578</v>
      </c>
      <c r="F200" s="9">
        <v>112.72925639572118</v>
      </c>
      <c r="H200" s="13">
        <v>45558</v>
      </c>
      <c r="I200" s="16">
        <v>77.681970014759571</v>
      </c>
      <c r="J200" s="16">
        <v>57.208237986270028</v>
      </c>
      <c r="K200" s="16">
        <v>31.206116398814171</v>
      </c>
      <c r="L200" s="17">
        <v>26.113069591330465</v>
      </c>
      <c r="N200" s="8">
        <v>45558</v>
      </c>
      <c r="O200" s="9">
        <v>107.67612941909002</v>
      </c>
      <c r="P200" s="9">
        <v>99.700824010319693</v>
      </c>
      <c r="Q200" s="9">
        <v>111.6434968954338</v>
      </c>
      <c r="R200" s="9">
        <v>99.570830028901781</v>
      </c>
      <c r="S200" s="9">
        <v>125.0216746520648</v>
      </c>
    </row>
    <row r="201" spans="2:19" x14ac:dyDescent="0.45">
      <c r="B201" s="8">
        <v>45559</v>
      </c>
      <c r="C201" s="9">
        <v>120.87572187913125</v>
      </c>
      <c r="D201" s="9">
        <v>108.60797057532758</v>
      </c>
      <c r="E201" s="9">
        <v>107.26851707953875</v>
      </c>
      <c r="F201" s="9">
        <v>113.37675489934458</v>
      </c>
      <c r="H201" s="13">
        <v>45559</v>
      </c>
      <c r="I201" s="16">
        <v>77.875554863328404</v>
      </c>
      <c r="J201" s="16">
        <v>57.537399309551212</v>
      </c>
      <c r="K201" s="16">
        <v>31.558683371729732</v>
      </c>
      <c r="L201" s="17">
        <v>26.186236514088197</v>
      </c>
      <c r="N201" s="8">
        <v>45559</v>
      </c>
      <c r="O201" s="9">
        <v>107.67612941909002</v>
      </c>
      <c r="P201" s="9">
        <v>99.700824010319693</v>
      </c>
      <c r="Q201" s="9">
        <v>111.6434968954338</v>
      </c>
      <c r="R201" s="9">
        <v>99.570830028901781</v>
      </c>
      <c r="S201" s="9">
        <v>125.0216746520648</v>
      </c>
    </row>
    <row r="202" spans="2:19" x14ac:dyDescent="0.45">
      <c r="B202" s="8">
        <v>45560</v>
      </c>
      <c r="C202" s="9">
        <v>120.65075071212759</v>
      </c>
      <c r="D202" s="9">
        <v>108.49094062820004</v>
      </c>
      <c r="E202" s="9">
        <v>107.08642857882904</v>
      </c>
      <c r="F202" s="9">
        <v>113.16658981830419</v>
      </c>
      <c r="H202" s="13">
        <v>45560</v>
      </c>
      <c r="I202" s="16">
        <v>77.730275942479594</v>
      </c>
      <c r="J202" s="16">
        <v>57.428358123241253</v>
      </c>
      <c r="K202" s="16">
        <v>31.372549019607842</v>
      </c>
      <c r="L202" s="17">
        <v>26.141740517083626</v>
      </c>
      <c r="N202" s="8">
        <v>45560</v>
      </c>
      <c r="O202" s="9">
        <v>107.67612941909002</v>
      </c>
      <c r="P202" s="9">
        <v>99.700824010319693</v>
      </c>
      <c r="Q202" s="9">
        <v>111.6434968954338</v>
      </c>
      <c r="R202" s="9">
        <v>99.570830028901781</v>
      </c>
      <c r="S202" s="9">
        <v>125.0216746520648</v>
      </c>
    </row>
    <row r="203" spans="2:19" x14ac:dyDescent="0.45">
      <c r="B203" s="8">
        <v>45561</v>
      </c>
      <c r="C203" s="9">
        <v>121.13801253681874</v>
      </c>
      <c r="D203" s="9">
        <v>109.84305448162004</v>
      </c>
      <c r="E203" s="9">
        <v>107.29636133818212</v>
      </c>
      <c r="F203" s="9">
        <v>116.32032110762047</v>
      </c>
      <c r="H203" s="13">
        <v>45561</v>
      </c>
      <c r="I203" s="16">
        <v>78.003120124804994</v>
      </c>
      <c r="J203" s="16">
        <v>59.031877213695395</v>
      </c>
      <c r="K203" s="16">
        <v>32.110975531436644</v>
      </c>
      <c r="L203" s="17">
        <v>26.238455079764904</v>
      </c>
      <c r="N203" s="8">
        <v>45561</v>
      </c>
      <c r="O203" s="9">
        <v>107.17570278809123</v>
      </c>
      <c r="P203" s="9">
        <v>99.156589189501958</v>
      </c>
      <c r="Q203" s="9">
        <v>111.62151766580581</v>
      </c>
      <c r="R203" s="9">
        <v>98.121310666778911</v>
      </c>
      <c r="S203" s="9">
        <v>125.0216746520648</v>
      </c>
    </row>
    <row r="204" spans="2:19" x14ac:dyDescent="0.45">
      <c r="B204" s="8">
        <v>45562</v>
      </c>
      <c r="C204" s="9">
        <v>120.98620443912181</v>
      </c>
      <c r="D204" s="9">
        <v>110.35924014127187</v>
      </c>
      <c r="E204" s="9">
        <v>107.76064816253795</v>
      </c>
      <c r="F204" s="9">
        <v>119.02150867629469</v>
      </c>
      <c r="H204" s="13">
        <v>45562</v>
      </c>
      <c r="I204" s="16">
        <v>77.899820830412082</v>
      </c>
      <c r="J204" s="16">
        <v>59.516724199500068</v>
      </c>
      <c r="K204" s="16">
        <v>32.333160889808589</v>
      </c>
      <c r="L204" s="17">
        <v>26.352544338155848</v>
      </c>
      <c r="N204" s="8">
        <v>45562</v>
      </c>
      <c r="O204" s="9">
        <v>107.17570278809123</v>
      </c>
      <c r="P204" s="9">
        <v>99.156589189501958</v>
      </c>
      <c r="Q204" s="9">
        <v>111.62151766580581</v>
      </c>
      <c r="R204" s="9">
        <v>98.121310666778911</v>
      </c>
      <c r="S204" s="9">
        <v>125.0216746520648</v>
      </c>
    </row>
    <row r="205" spans="2:19" x14ac:dyDescent="0.45">
      <c r="B205" s="8">
        <v>45565</v>
      </c>
      <c r="C205" s="9">
        <v>121.49876761342911</v>
      </c>
      <c r="D205" s="9">
        <v>109.27462330985769</v>
      </c>
      <c r="E205" s="9">
        <v>106.67524010816523</v>
      </c>
      <c r="F205" s="9">
        <v>113.31388168300604</v>
      </c>
      <c r="H205" s="13">
        <v>45565</v>
      </c>
      <c r="I205" s="16">
        <v>78.192196418797408</v>
      </c>
      <c r="J205" s="16">
        <v>56.695770495521032</v>
      </c>
      <c r="K205" s="16">
        <v>31.90505056950515</v>
      </c>
      <c r="L205" s="17">
        <v>26.086502843428811</v>
      </c>
      <c r="N205" s="8">
        <v>45565</v>
      </c>
      <c r="O205" s="9">
        <v>107.17570278809123</v>
      </c>
      <c r="P205" s="9">
        <v>99.156589189501958</v>
      </c>
      <c r="Q205" s="9">
        <v>111.62151766580581</v>
      </c>
      <c r="R205" s="9">
        <v>98.121310666778911</v>
      </c>
      <c r="S205" s="9">
        <v>125.0216746520648</v>
      </c>
    </row>
    <row r="206" spans="2:19" x14ac:dyDescent="0.45">
      <c r="B206" s="8">
        <v>45566</v>
      </c>
      <c r="C206" s="9">
        <v>120.36589968436566</v>
      </c>
      <c r="D206" s="9">
        <v>108.85456939248918</v>
      </c>
      <c r="E206" s="9">
        <v>107.18938758171966</v>
      </c>
      <c r="F206" s="9">
        <v>115.50255093731595</v>
      </c>
      <c r="H206" s="13">
        <v>45566</v>
      </c>
      <c r="I206" s="16">
        <v>77.465334262917352</v>
      </c>
      <c r="J206" s="16">
        <v>57.540710052362051</v>
      </c>
      <c r="K206" s="16">
        <v>31.609558730560117</v>
      </c>
      <c r="L206" s="17">
        <v>26.162258326138712</v>
      </c>
      <c r="N206" s="8">
        <v>45566</v>
      </c>
      <c r="O206" s="9">
        <v>107.17570278809123</v>
      </c>
      <c r="P206" s="9">
        <v>99.156589189501958</v>
      </c>
      <c r="Q206" s="9">
        <v>111.62151766580581</v>
      </c>
      <c r="R206" s="9">
        <v>98.121310666778911</v>
      </c>
      <c r="S206" s="9">
        <v>125.0216746520648</v>
      </c>
    </row>
    <row r="207" spans="2:19" x14ac:dyDescent="0.45">
      <c r="B207" s="8">
        <v>45567</v>
      </c>
      <c r="C207" s="9">
        <v>120.3825564061963</v>
      </c>
      <c r="D207" s="9">
        <v>108.90890472508413</v>
      </c>
      <c r="E207" s="9">
        <v>107.37341870512542</v>
      </c>
      <c r="F207" s="9">
        <v>112.98281116788496</v>
      </c>
      <c r="H207" s="13">
        <v>45567</v>
      </c>
      <c r="I207" s="16">
        <v>77.459333849728893</v>
      </c>
      <c r="J207" s="16">
        <v>56.287290329843522</v>
      </c>
      <c r="K207" s="16">
        <v>31.668619564873165</v>
      </c>
      <c r="L207" s="17">
        <v>26.206824257036534</v>
      </c>
      <c r="N207" s="8">
        <v>45567</v>
      </c>
      <c r="O207" s="9">
        <v>107.17570278809123</v>
      </c>
      <c r="P207" s="9">
        <v>99.156589189501958</v>
      </c>
      <c r="Q207" s="9">
        <v>111.62151766580581</v>
      </c>
      <c r="R207" s="9">
        <v>98.121310666778911</v>
      </c>
      <c r="S207" s="9">
        <v>125.0216746520648</v>
      </c>
    </row>
    <row r="208" spans="2:19" x14ac:dyDescent="0.45">
      <c r="B208" s="8">
        <v>45568</v>
      </c>
      <c r="C208" s="9">
        <v>120.18014560926704</v>
      </c>
      <c r="D208" s="9">
        <v>107.89534179014022</v>
      </c>
      <c r="E208" s="9">
        <v>107.26540888322506</v>
      </c>
      <c r="F208" s="9">
        <v>115.20399280782998</v>
      </c>
      <c r="H208" s="13">
        <v>45568</v>
      </c>
      <c r="I208" s="16">
        <v>77.327559542220854</v>
      </c>
      <c r="J208" s="16">
        <v>57.392102846648307</v>
      </c>
      <c r="K208" s="16">
        <v>31.400131880553896</v>
      </c>
      <c r="L208" s="17">
        <v>26.176639966493902</v>
      </c>
      <c r="N208" s="8">
        <v>45568</v>
      </c>
      <c r="O208" s="9">
        <v>107.92657334594008</v>
      </c>
      <c r="P208" s="9">
        <v>99.660661590772165</v>
      </c>
      <c r="Q208" s="9">
        <v>113.06665201384692</v>
      </c>
      <c r="R208" s="9">
        <v>98.333385022765512</v>
      </c>
      <c r="S208" s="9">
        <v>125.0216746520648</v>
      </c>
    </row>
    <row r="209" spans="2:19" x14ac:dyDescent="0.45">
      <c r="B209" s="8">
        <v>45569</v>
      </c>
      <c r="C209" s="9">
        <v>121.25819394749549</v>
      </c>
      <c r="D209" s="9">
        <v>108.36973104010366</v>
      </c>
      <c r="E209" s="9">
        <v>107.24093183725483</v>
      </c>
      <c r="F209" s="9">
        <v>115.45369271074108</v>
      </c>
      <c r="H209" s="13">
        <v>45569</v>
      </c>
      <c r="I209" s="16">
        <v>77.405371932812145</v>
      </c>
      <c r="J209" s="16">
        <v>57.517542850569427</v>
      </c>
      <c r="K209" s="16">
        <v>31.615554852987671</v>
      </c>
      <c r="L209" s="17">
        <v>26.189665557970827</v>
      </c>
      <c r="N209" s="8">
        <v>45569</v>
      </c>
      <c r="O209" s="9">
        <v>107.92657334594008</v>
      </c>
      <c r="P209" s="9">
        <v>99.660661590772165</v>
      </c>
      <c r="Q209" s="9">
        <v>113.06665201384692</v>
      </c>
      <c r="R209" s="9">
        <v>98.333385022765512</v>
      </c>
      <c r="S209" s="9">
        <v>125.0216746520648</v>
      </c>
    </row>
    <row r="210" spans="2:19" x14ac:dyDescent="0.45">
      <c r="B210" s="8">
        <v>45572</v>
      </c>
      <c r="C210" s="9">
        <v>120.09580777721318</v>
      </c>
      <c r="D210" s="9">
        <v>108.56199452467035</v>
      </c>
      <c r="E210" s="9">
        <v>107.53867114246935</v>
      </c>
      <c r="F210" s="9">
        <v>117.53687600798108</v>
      </c>
      <c r="H210" s="13">
        <v>45572</v>
      </c>
      <c r="I210" s="16">
        <v>76.663600122661762</v>
      </c>
      <c r="J210" s="16">
        <v>58.554865909357069</v>
      </c>
      <c r="K210" s="16">
        <v>31.709791983764585</v>
      </c>
      <c r="L210" s="17">
        <v>26.261883502284782</v>
      </c>
      <c r="N210" s="8">
        <v>45572</v>
      </c>
      <c r="O210" s="9">
        <v>107.92657334594008</v>
      </c>
      <c r="P210" s="9">
        <v>99.660661590772165</v>
      </c>
      <c r="Q210" s="9">
        <v>113.06665201384692</v>
      </c>
      <c r="R210" s="9">
        <v>98.333385022765512</v>
      </c>
      <c r="S210" s="9">
        <v>125.0216746520648</v>
      </c>
    </row>
    <row r="211" spans="2:19" x14ac:dyDescent="0.45">
      <c r="B211" s="8">
        <v>45573</v>
      </c>
      <c r="C211" s="9">
        <v>121.2594590149763</v>
      </c>
      <c r="D211" s="9">
        <v>107.96848550709495</v>
      </c>
      <c r="E211" s="9">
        <v>106.07509920326568</v>
      </c>
      <c r="F211" s="9">
        <v>116.35591141211631</v>
      </c>
      <c r="H211" s="13">
        <v>45573</v>
      </c>
      <c r="I211" s="16">
        <v>77.405371932812145</v>
      </c>
      <c r="J211" s="16">
        <v>57.967654049040625</v>
      </c>
      <c r="K211" s="16">
        <v>31.363693388533431</v>
      </c>
      <c r="L211" s="17">
        <v>25.903380391141045</v>
      </c>
      <c r="N211" s="8">
        <v>45573</v>
      </c>
      <c r="O211" s="9">
        <v>107.92657334594008</v>
      </c>
      <c r="P211" s="9">
        <v>99.660661590772165</v>
      </c>
      <c r="Q211" s="9">
        <v>113.06665201384692</v>
      </c>
      <c r="R211" s="9">
        <v>98.333385022765512</v>
      </c>
      <c r="S211" s="9">
        <v>125.0216746520648</v>
      </c>
    </row>
    <row r="212" spans="2:19" x14ac:dyDescent="0.45">
      <c r="B212" s="8">
        <v>45574</v>
      </c>
      <c r="C212" s="9">
        <v>122.12202419230714</v>
      </c>
      <c r="D212" s="9">
        <v>108.68111429228229</v>
      </c>
      <c r="E212" s="9">
        <v>106.76317616220639</v>
      </c>
      <c r="F212" s="9">
        <v>117.37317853692473</v>
      </c>
      <c r="H212" s="13">
        <v>45574</v>
      </c>
      <c r="I212" s="16">
        <v>77.942322681215899</v>
      </c>
      <c r="J212" s="16">
        <v>58.472693252251204</v>
      </c>
      <c r="K212" s="16">
        <v>31.576620670055888</v>
      </c>
      <c r="L212" s="17">
        <v>26.070860599108375</v>
      </c>
      <c r="N212" s="8">
        <v>45574</v>
      </c>
      <c r="O212" s="9">
        <v>107.92657334594008</v>
      </c>
      <c r="P212" s="9">
        <v>99.660661590772165</v>
      </c>
      <c r="Q212" s="9">
        <v>113.06665201384692</v>
      </c>
      <c r="R212" s="9">
        <v>98.333385022765512</v>
      </c>
      <c r="S212" s="9">
        <v>125.0216746520648</v>
      </c>
    </row>
    <row r="213" spans="2:19" x14ac:dyDescent="0.45">
      <c r="B213" s="8">
        <v>45575</v>
      </c>
      <c r="C213" s="9">
        <v>121.86922154072568</v>
      </c>
      <c r="D213" s="9">
        <v>108.48467116674678</v>
      </c>
      <c r="E213" s="9">
        <v>106.68534174618468</v>
      </c>
      <c r="F213" s="9">
        <v>117.68076124404101</v>
      </c>
      <c r="H213" s="13">
        <v>45575</v>
      </c>
      <c r="I213" s="16">
        <v>77.74840615767377</v>
      </c>
      <c r="J213" s="16">
        <v>58.623519756126157</v>
      </c>
      <c r="K213" s="16">
        <v>31.499039279301982</v>
      </c>
      <c r="L213" s="17">
        <v>26.043023074118441</v>
      </c>
      <c r="N213" s="8">
        <v>45575</v>
      </c>
      <c r="O213" s="9">
        <v>107.72686391624195</v>
      </c>
      <c r="P213" s="9">
        <v>99.863856204923636</v>
      </c>
      <c r="Q213" s="9">
        <v>113.0996208582889</v>
      </c>
      <c r="R213" s="9">
        <v>98.9591225201995</v>
      </c>
      <c r="S213" s="9">
        <v>125.0216746520648</v>
      </c>
    </row>
    <row r="214" spans="2:19" x14ac:dyDescent="0.45">
      <c r="B214" s="8">
        <v>45576</v>
      </c>
      <c r="C214" s="9">
        <v>122.60675588203667</v>
      </c>
      <c r="D214" s="9">
        <v>109.08444964577544</v>
      </c>
      <c r="E214" s="9">
        <v>106.89151876832538</v>
      </c>
      <c r="F214" s="9">
        <v>118.3528532158425</v>
      </c>
      <c r="H214" s="13">
        <v>45576</v>
      </c>
      <c r="I214" s="16">
        <v>78.216660148611652</v>
      </c>
      <c r="J214" s="16">
        <v>58.958787807322679</v>
      </c>
      <c r="K214" s="16">
        <v>31.71180313312615</v>
      </c>
      <c r="L214" s="17">
        <v>26.09330967539923</v>
      </c>
      <c r="N214" s="8">
        <v>45576</v>
      </c>
      <c r="O214" s="9">
        <v>107.72686391624195</v>
      </c>
      <c r="P214" s="9">
        <v>99.863856204923636</v>
      </c>
      <c r="Q214" s="9">
        <v>113.0996208582889</v>
      </c>
      <c r="R214" s="9">
        <v>98.9591225201995</v>
      </c>
      <c r="S214" s="9">
        <v>125.0216746520648</v>
      </c>
    </row>
    <row r="215" spans="2:19" x14ac:dyDescent="0.45">
      <c r="B215" s="8">
        <v>45579</v>
      </c>
      <c r="C215" s="9">
        <v>123.55176129020016</v>
      </c>
      <c r="D215" s="9">
        <v>109.66541974044431</v>
      </c>
      <c r="E215" s="9">
        <v>107.39673017747799</v>
      </c>
      <c r="F215" s="9">
        <v>118.3528532158425</v>
      </c>
      <c r="H215" s="13">
        <v>45579</v>
      </c>
      <c r="I215" s="16">
        <v>78.820840230156861</v>
      </c>
      <c r="J215" s="16">
        <v>58.958787807322679</v>
      </c>
      <c r="K215" s="16">
        <v>31.946840457478761</v>
      </c>
      <c r="L215" s="17">
        <v>26.216442953020135</v>
      </c>
      <c r="N215" s="8">
        <v>45579</v>
      </c>
      <c r="O215" s="9">
        <v>107.72686391624195</v>
      </c>
      <c r="P215" s="9">
        <v>99.863856204923636</v>
      </c>
      <c r="Q215" s="9">
        <v>113.0996208582889</v>
      </c>
      <c r="R215" s="9">
        <v>98.9591225201995</v>
      </c>
      <c r="S215" s="9">
        <v>125.0216746520648</v>
      </c>
    </row>
    <row r="216" spans="2:19" x14ac:dyDescent="0.45">
      <c r="B216" s="8">
        <v>45580</v>
      </c>
      <c r="C216" s="9">
        <v>122.61160530737978</v>
      </c>
      <c r="D216" s="9">
        <v>108.78978495747216</v>
      </c>
      <c r="E216" s="9">
        <v>106.8349236937805</v>
      </c>
      <c r="F216" s="9">
        <v>119.26352872340777</v>
      </c>
      <c r="H216" s="13">
        <v>45580</v>
      </c>
      <c r="I216" s="16">
        <v>78.192196418797408</v>
      </c>
      <c r="J216" s="16">
        <v>59.403587976713787</v>
      </c>
      <c r="K216" s="16">
        <v>31.348945107997114</v>
      </c>
      <c r="L216" s="17">
        <v>26.079019428869476</v>
      </c>
      <c r="N216" s="8">
        <v>45580</v>
      </c>
      <c r="O216" s="9">
        <v>107.72686391624195</v>
      </c>
      <c r="P216" s="9">
        <v>99.863856204923636</v>
      </c>
      <c r="Q216" s="9">
        <v>113.0996208582889</v>
      </c>
      <c r="R216" s="9">
        <v>98.9591225201995</v>
      </c>
      <c r="S216" s="9">
        <v>125.0216746520648</v>
      </c>
    </row>
    <row r="217" spans="2:19" x14ac:dyDescent="0.45">
      <c r="B217" s="8">
        <v>45581</v>
      </c>
      <c r="C217" s="9">
        <v>123.18531340992615</v>
      </c>
      <c r="D217" s="9">
        <v>108.58707237048337</v>
      </c>
      <c r="E217" s="9">
        <v>107.86826945989907</v>
      </c>
      <c r="F217" s="9">
        <v>117.08134401660047</v>
      </c>
      <c r="H217" s="13">
        <v>45581</v>
      </c>
      <c r="I217" s="16">
        <v>78.554595443833477</v>
      </c>
      <c r="J217" s="16">
        <v>58.315838581758804</v>
      </c>
      <c r="K217" s="16">
        <v>31.108069433210975</v>
      </c>
      <c r="L217" s="17">
        <v>26.331727097980359</v>
      </c>
      <c r="N217" s="8">
        <v>45581</v>
      </c>
      <c r="O217" s="9">
        <v>107.72686391624195</v>
      </c>
      <c r="P217" s="9">
        <v>99.863856204923636</v>
      </c>
      <c r="Q217" s="9">
        <v>113.0996208582889</v>
      </c>
      <c r="R217" s="9">
        <v>98.9591225201995</v>
      </c>
      <c r="S217" s="9">
        <v>125.0216746520648</v>
      </c>
    </row>
    <row r="218" spans="2:19" x14ac:dyDescent="0.45">
      <c r="B218" s="8">
        <v>45582</v>
      </c>
      <c r="C218" s="9">
        <v>123.16422895191268</v>
      </c>
      <c r="D218" s="9">
        <v>109.48778499926857</v>
      </c>
      <c r="E218" s="9">
        <v>108.59429231550264</v>
      </c>
      <c r="F218" s="9">
        <v>116.27717047815619</v>
      </c>
      <c r="H218" s="13">
        <v>45582</v>
      </c>
      <c r="I218" s="16">
        <v>78.5360873321291</v>
      </c>
      <c r="J218" s="16">
        <v>57.913939885330407</v>
      </c>
      <c r="K218" s="16">
        <v>31.352876626430476</v>
      </c>
      <c r="L218" s="17">
        <v>26.505513146734518</v>
      </c>
      <c r="N218" s="8">
        <v>45582</v>
      </c>
      <c r="O218" s="9">
        <v>107.59264811013998</v>
      </c>
      <c r="P218" s="9">
        <v>99.846497871051398</v>
      </c>
      <c r="Q218" s="9">
        <v>113.12709489532391</v>
      </c>
      <c r="R218" s="9">
        <v>98.682510216047064</v>
      </c>
      <c r="S218" s="9">
        <v>127.47433264887063</v>
      </c>
    </row>
    <row r="219" spans="2:19" x14ac:dyDescent="0.45">
      <c r="B219" s="8">
        <v>45583</v>
      </c>
      <c r="C219" s="9">
        <v>123.65338837782505</v>
      </c>
      <c r="D219" s="9">
        <v>109.71348561158595</v>
      </c>
      <c r="E219" s="9">
        <v>108.24617432837059</v>
      </c>
      <c r="F219" s="9">
        <v>116.48802286146646</v>
      </c>
      <c r="H219" s="13">
        <v>45583</v>
      </c>
      <c r="I219" s="16">
        <v>78.827053444742234</v>
      </c>
      <c r="J219" s="16">
        <v>58.018101647714083</v>
      </c>
      <c r="K219" s="16">
        <v>31.599570245844657</v>
      </c>
      <c r="L219" s="17">
        <v>26.420777299268146</v>
      </c>
      <c r="N219" s="8">
        <v>45583</v>
      </c>
      <c r="O219" s="9">
        <v>107.59264811013998</v>
      </c>
      <c r="P219" s="9">
        <v>99.846497871051398</v>
      </c>
      <c r="Q219" s="9">
        <v>113.12709489532391</v>
      </c>
      <c r="R219" s="9">
        <v>98.682510216047064</v>
      </c>
      <c r="S219" s="9">
        <v>127.47433264887063</v>
      </c>
    </row>
    <row r="220" spans="2:19" x14ac:dyDescent="0.45">
      <c r="B220" s="8">
        <v>45586</v>
      </c>
      <c r="C220" s="9">
        <v>123.4279955216611</v>
      </c>
      <c r="D220" s="9">
        <v>108.98831790349209</v>
      </c>
      <c r="E220" s="9">
        <v>107.7280121012443</v>
      </c>
      <c r="F220" s="9">
        <v>116.40689131091553</v>
      </c>
      <c r="H220" s="13">
        <v>45586</v>
      </c>
      <c r="I220" s="16">
        <v>78.659639738849989</v>
      </c>
      <c r="J220" s="16">
        <v>57.355893318038433</v>
      </c>
      <c r="K220" s="16">
        <v>31.314586334314527</v>
      </c>
      <c r="L220" s="17">
        <v>26.294338828850147</v>
      </c>
      <c r="N220" s="8">
        <v>45586</v>
      </c>
      <c r="O220" s="9">
        <v>107.59264811013998</v>
      </c>
      <c r="P220" s="9">
        <v>99.846497871051398</v>
      </c>
      <c r="Q220" s="9">
        <v>113.12709489532391</v>
      </c>
      <c r="R220" s="9">
        <v>98.682510216047064</v>
      </c>
      <c r="S220" s="9">
        <v>127.47433264887063</v>
      </c>
    </row>
    <row r="221" spans="2:19" x14ac:dyDescent="0.45">
      <c r="B221" s="8">
        <v>45587</v>
      </c>
      <c r="C221" s="9">
        <v>123.36938072838367</v>
      </c>
      <c r="D221" s="9">
        <v>108.75425800923702</v>
      </c>
      <c r="E221" s="9">
        <v>107.57648753095246</v>
      </c>
      <c r="F221" s="9">
        <v>114.78533607736274</v>
      </c>
      <c r="H221" s="13">
        <v>45587</v>
      </c>
      <c r="I221" s="16">
        <v>78.62253321802028</v>
      </c>
      <c r="J221" s="16">
        <v>56.554688383667006</v>
      </c>
      <c r="K221" s="16">
        <v>31.302823514681023</v>
      </c>
      <c r="L221" s="17">
        <v>26.257056583956938</v>
      </c>
      <c r="N221" s="8">
        <v>45587</v>
      </c>
      <c r="O221" s="9">
        <v>107.59264811013998</v>
      </c>
      <c r="P221" s="9">
        <v>99.846497871051398</v>
      </c>
      <c r="Q221" s="9">
        <v>113.12709489532391</v>
      </c>
      <c r="R221" s="9">
        <v>98.682510216047064</v>
      </c>
      <c r="S221" s="9">
        <v>127.47433264887063</v>
      </c>
    </row>
    <row r="222" spans="2:19" x14ac:dyDescent="0.45">
      <c r="B222" s="8">
        <v>45588</v>
      </c>
      <c r="C222" s="9">
        <v>122.23545857641957</v>
      </c>
      <c r="D222" s="9">
        <v>108.42824601366743</v>
      </c>
      <c r="E222" s="9">
        <v>106.95614335001397</v>
      </c>
      <c r="F222" s="9">
        <v>113.86763813356195</v>
      </c>
      <c r="H222" s="13">
        <v>45588</v>
      </c>
      <c r="I222" s="16">
        <v>77.893752921015732</v>
      </c>
      <c r="J222" s="16">
        <v>56.104129263913826</v>
      </c>
      <c r="K222" s="16">
        <v>31.196381219778505</v>
      </c>
      <c r="L222" s="17">
        <v>26.105570928836215</v>
      </c>
      <c r="N222" s="8">
        <v>45588</v>
      </c>
      <c r="O222" s="9">
        <v>107.59264811013998</v>
      </c>
      <c r="P222" s="9">
        <v>99.846497871051398</v>
      </c>
      <c r="Q222" s="9">
        <v>113.12709489532391</v>
      </c>
      <c r="R222" s="9">
        <v>98.682510216047064</v>
      </c>
      <c r="S222" s="9">
        <v>127.47433264887063</v>
      </c>
    </row>
    <row r="223" spans="2:19" x14ac:dyDescent="0.45">
      <c r="B223" s="8">
        <v>45589</v>
      </c>
      <c r="C223" s="9">
        <v>122.49774923410706</v>
      </c>
      <c r="D223" s="9">
        <v>108.45750350044932</v>
      </c>
      <c r="E223" s="9">
        <v>107.0952351350511</v>
      </c>
      <c r="F223" s="9">
        <v>113.98247737804346</v>
      </c>
      <c r="H223" s="13">
        <v>45589</v>
      </c>
      <c r="I223" s="16">
        <v>78.064012490242007</v>
      </c>
      <c r="J223" s="16">
        <v>56.085249579360635</v>
      </c>
      <c r="K223" s="16">
        <v>31.278346001063465</v>
      </c>
      <c r="L223" s="17">
        <v>26.130810839060334</v>
      </c>
      <c r="N223" s="8">
        <v>45589</v>
      </c>
      <c r="O223" s="9">
        <v>107.52392592763415</v>
      </c>
      <c r="P223" s="9">
        <v>99.972771240984713</v>
      </c>
      <c r="Q223" s="9">
        <v>113.19852739161492</v>
      </c>
      <c r="R223" s="9">
        <v>99.029272463858007</v>
      </c>
      <c r="S223" s="9">
        <v>127.47433264887063</v>
      </c>
    </row>
    <row r="224" spans="2:19" x14ac:dyDescent="0.45">
      <c r="B224" s="8">
        <v>45590</v>
      </c>
      <c r="C224" s="9">
        <v>122.46106227716362</v>
      </c>
      <c r="D224" s="9">
        <v>108.42197655221415</v>
      </c>
      <c r="E224" s="9">
        <v>106.82922533387209</v>
      </c>
      <c r="F224" s="9">
        <v>113.29705771874814</v>
      </c>
      <c r="H224" s="13">
        <v>45590</v>
      </c>
      <c r="I224" s="16">
        <v>78.033554428404216</v>
      </c>
      <c r="J224" s="16">
        <v>55.148072574863512</v>
      </c>
      <c r="K224" s="16">
        <v>31.326357997619198</v>
      </c>
      <c r="L224" s="17">
        <v>26.065424214779092</v>
      </c>
      <c r="N224" s="8">
        <v>45590</v>
      </c>
      <c r="O224" s="9">
        <v>107.52392592763415</v>
      </c>
      <c r="P224" s="9">
        <v>99.972771240984713</v>
      </c>
      <c r="Q224" s="9">
        <v>113.19852739161492</v>
      </c>
      <c r="R224" s="9">
        <v>99.029272463858007</v>
      </c>
      <c r="S224" s="9">
        <v>127.47433264887063</v>
      </c>
    </row>
    <row r="225" spans="2:19" x14ac:dyDescent="0.45">
      <c r="B225" s="8">
        <v>45593</v>
      </c>
      <c r="C225" s="9">
        <v>122.785762930571</v>
      </c>
      <c r="D225" s="9">
        <v>108.86919813588014</v>
      </c>
      <c r="E225" s="9">
        <v>107.30555641894341</v>
      </c>
      <c r="F225" s="9">
        <v>115.36377564421886</v>
      </c>
      <c r="H225" s="13">
        <v>45593</v>
      </c>
      <c r="I225" s="16">
        <v>78.235017994054132</v>
      </c>
      <c r="J225" s="16">
        <v>55.875286360842601</v>
      </c>
      <c r="K225" s="16">
        <v>31.496062992125985</v>
      </c>
      <c r="L225" s="17">
        <v>26.182122846520397</v>
      </c>
      <c r="N225" s="8">
        <v>45593</v>
      </c>
      <c r="O225" s="9">
        <v>107.52392592763415</v>
      </c>
      <c r="P225" s="9">
        <v>99.972771240984713</v>
      </c>
      <c r="Q225" s="9">
        <v>113.19852739161492</v>
      </c>
      <c r="R225" s="9">
        <v>99.029272463858007</v>
      </c>
      <c r="S225" s="9">
        <v>127.47433264887063</v>
      </c>
    </row>
    <row r="226" spans="2:19" x14ac:dyDescent="0.45">
      <c r="B226" s="8">
        <v>45594</v>
      </c>
      <c r="C226" s="9">
        <v>122.98395683589756</v>
      </c>
      <c r="D226" s="9">
        <v>108.2506112724917</v>
      </c>
      <c r="E226" s="9">
        <v>106.45067292450192</v>
      </c>
      <c r="F226" s="9">
        <v>116.25472856490988</v>
      </c>
      <c r="H226" s="13">
        <v>45594</v>
      </c>
      <c r="I226" s="16">
        <v>78.363764595251155</v>
      </c>
      <c r="J226" s="16">
        <v>56.306306306306304</v>
      </c>
      <c r="K226" s="16">
        <v>31.362709738121378</v>
      </c>
      <c r="L226" s="17">
        <v>25.973351341523596</v>
      </c>
      <c r="N226" s="8">
        <v>45594</v>
      </c>
      <c r="O226" s="9">
        <v>107.52392592763415</v>
      </c>
      <c r="P226" s="9">
        <v>99.972771240984713</v>
      </c>
      <c r="Q226" s="9">
        <v>113.19852739161492</v>
      </c>
      <c r="R226" s="9">
        <v>99.029272463858007</v>
      </c>
      <c r="S226" s="9">
        <v>127.47433264887063</v>
      </c>
    </row>
    <row r="227" spans="2:19" x14ac:dyDescent="0.45">
      <c r="B227" s="8">
        <v>45595</v>
      </c>
      <c r="C227" s="9">
        <v>122.57808101913837</v>
      </c>
      <c r="D227" s="9">
        <v>106.89640759858727</v>
      </c>
      <c r="E227" s="9">
        <v>105.67388286244159</v>
      </c>
      <c r="F227" s="9">
        <v>117.37147522260376</v>
      </c>
      <c r="H227" s="13">
        <v>45595</v>
      </c>
      <c r="I227" s="16">
        <v>78.106693743653835</v>
      </c>
      <c r="J227" s="16">
        <v>56.84725143539309</v>
      </c>
      <c r="K227" s="16">
        <v>30.872773301225646</v>
      </c>
      <c r="L227" s="17">
        <v>25.783828382838283</v>
      </c>
      <c r="N227" s="8">
        <v>45595</v>
      </c>
      <c r="O227" s="9">
        <v>107.52392592763415</v>
      </c>
      <c r="P227" s="9">
        <v>99.972771240984713</v>
      </c>
      <c r="Q227" s="9">
        <v>113.19852739161492</v>
      </c>
      <c r="R227" s="9">
        <v>99.029272463858007</v>
      </c>
      <c r="S227" s="9">
        <v>127.47433264887063</v>
      </c>
    </row>
    <row r="228" spans="2:19" x14ac:dyDescent="0.45">
      <c r="B228" s="8">
        <v>45596</v>
      </c>
      <c r="C228" s="9">
        <v>120.29632097292122</v>
      </c>
      <c r="D228" s="9">
        <v>105.617437462122</v>
      </c>
      <c r="E228" s="9">
        <v>105.03242884820605</v>
      </c>
      <c r="F228" s="9">
        <v>116.78535579994961</v>
      </c>
      <c r="H228" s="13">
        <v>45596</v>
      </c>
      <c r="I228" s="16">
        <v>76.651847309520164</v>
      </c>
      <c r="J228" s="16">
        <v>56.44933672029353</v>
      </c>
      <c r="K228" s="16">
        <v>30.438620521717954</v>
      </c>
      <c r="L228" s="17">
        <v>25.625912923147887</v>
      </c>
      <c r="N228" s="8">
        <v>45596</v>
      </c>
      <c r="O228" s="9">
        <v>107.85370015912183</v>
      </c>
      <c r="P228" s="9">
        <v>99.940777449141777</v>
      </c>
      <c r="Q228" s="9">
        <v>113.81394582119897</v>
      </c>
      <c r="R228" s="9">
        <v>99.085687786968649</v>
      </c>
      <c r="S228" s="9">
        <v>127.47433264887063</v>
      </c>
    </row>
    <row r="229" spans="2:19" x14ac:dyDescent="0.45">
      <c r="B229" s="8">
        <v>45597</v>
      </c>
      <c r="C229" s="9">
        <v>120.78864306753563</v>
      </c>
      <c r="D229" s="9">
        <v>106.76892854903764</v>
      </c>
      <c r="E229" s="9">
        <v>105.90078119334017</v>
      </c>
      <c r="F229" s="9">
        <v>113.71466855445691</v>
      </c>
      <c r="H229" s="13">
        <v>45597</v>
      </c>
      <c r="I229" s="16">
        <v>76.95267410542516</v>
      </c>
      <c r="J229" s="16">
        <v>54.265248534838292</v>
      </c>
      <c r="K229" s="16">
        <v>30.754090294009107</v>
      </c>
      <c r="L229" s="17">
        <v>25.837790352169083</v>
      </c>
      <c r="N229" s="8">
        <v>45597</v>
      </c>
      <c r="O229" s="9">
        <v>107.85370015912183</v>
      </c>
      <c r="P229" s="9">
        <v>99.940777449141777</v>
      </c>
      <c r="Q229" s="9">
        <v>113.81394582119897</v>
      </c>
      <c r="R229" s="9">
        <v>99.085687786968649</v>
      </c>
      <c r="S229" s="9">
        <v>127.47433264887063</v>
      </c>
    </row>
    <row r="230" spans="2:19" x14ac:dyDescent="0.45">
      <c r="B230" s="8">
        <v>45600</v>
      </c>
      <c r="C230" s="9">
        <v>120.4489724489387</v>
      </c>
      <c r="D230" s="9">
        <v>106.41574888717058</v>
      </c>
      <c r="E230" s="9">
        <v>105.99260249277343</v>
      </c>
      <c r="F230" s="9">
        <v>113.71466855445691</v>
      </c>
      <c r="H230" s="13">
        <v>45600</v>
      </c>
      <c r="I230" s="16">
        <v>76.716532412734935</v>
      </c>
      <c r="J230" s="16">
        <v>54.265248534838292</v>
      </c>
      <c r="K230" s="16">
        <v>30.592266275085656</v>
      </c>
      <c r="L230" s="17">
        <v>25.860508417595494</v>
      </c>
      <c r="N230" s="8">
        <v>45600</v>
      </c>
      <c r="O230" s="9">
        <v>107.85370015912183</v>
      </c>
      <c r="P230" s="9">
        <v>99.940777449141777</v>
      </c>
      <c r="Q230" s="9">
        <v>113.81394582119897</v>
      </c>
      <c r="R230" s="9">
        <v>99.085687786968649</v>
      </c>
      <c r="S230" s="9">
        <v>127.47433264887063</v>
      </c>
    </row>
    <row r="231" spans="2:19" x14ac:dyDescent="0.45">
      <c r="B231" s="8">
        <v>45601</v>
      </c>
      <c r="C231" s="9">
        <v>121.92636042194218</v>
      </c>
      <c r="D231" s="9">
        <v>106.48262314267205</v>
      </c>
      <c r="E231" s="9">
        <v>105.83913529978553</v>
      </c>
      <c r="F231" s="9">
        <v>114.97341783764547</v>
      </c>
      <c r="H231" s="13">
        <v>45601</v>
      </c>
      <c r="I231" s="16">
        <v>77.657839558903461</v>
      </c>
      <c r="J231" s="16">
        <v>54.797523151953527</v>
      </c>
      <c r="K231" s="16">
        <v>30.707815138952867</v>
      </c>
      <c r="L231" s="17">
        <v>25.822444869080208</v>
      </c>
      <c r="N231" s="8">
        <v>45601</v>
      </c>
      <c r="O231" s="9">
        <v>107.85370015912183</v>
      </c>
      <c r="P231" s="9">
        <v>99.940777449141777</v>
      </c>
      <c r="Q231" s="9">
        <v>113.81394582119897</v>
      </c>
      <c r="R231" s="9">
        <v>99.085687786968649</v>
      </c>
      <c r="S231" s="9">
        <v>127.47433264887063</v>
      </c>
    </row>
    <row r="232" spans="2:19" x14ac:dyDescent="0.45">
      <c r="B232" s="8">
        <v>45602</v>
      </c>
      <c r="C232" s="9">
        <v>125.01059494015176</v>
      </c>
      <c r="D232" s="9">
        <v>105.90792250945644</v>
      </c>
      <c r="E232" s="9">
        <v>105.76518612915591</v>
      </c>
      <c r="F232" s="9">
        <v>117.97893089833096</v>
      </c>
      <c r="H232" s="13">
        <v>45602</v>
      </c>
      <c r="I232" s="16">
        <v>79.617834394904463</v>
      </c>
      <c r="J232" s="16">
        <v>56.23031938821412</v>
      </c>
      <c r="K232" s="16">
        <v>30.26817603971185</v>
      </c>
      <c r="L232" s="17">
        <v>25.80445384873429</v>
      </c>
      <c r="N232" s="8">
        <v>45602</v>
      </c>
      <c r="O232" s="9">
        <v>107.85370015912183</v>
      </c>
      <c r="P232" s="9">
        <v>99.940777449141777</v>
      </c>
      <c r="Q232" s="9">
        <v>113.81394582119897</v>
      </c>
      <c r="R232" s="9">
        <v>99.085687786968649</v>
      </c>
      <c r="S232" s="9">
        <v>127.47433264887063</v>
      </c>
    </row>
    <row r="233" spans="2:19" x14ac:dyDescent="0.45">
      <c r="B233" s="8">
        <v>45603</v>
      </c>
      <c r="C233" s="9">
        <v>125.93957616022502</v>
      </c>
      <c r="D233" s="9">
        <v>106.56412614156446</v>
      </c>
      <c r="E233" s="9">
        <v>105.42924191091909</v>
      </c>
      <c r="F233" s="9">
        <v>117.68231514482505</v>
      </c>
      <c r="H233" s="13">
        <v>45603</v>
      </c>
      <c r="I233" s="16">
        <v>80.205325633622067</v>
      </c>
      <c r="J233" s="16">
        <v>56.06323933396871</v>
      </c>
      <c r="K233" s="16">
        <v>30.591330416959838</v>
      </c>
      <c r="L233" s="17">
        <v>25.737375817161681</v>
      </c>
      <c r="N233" s="8">
        <v>45603</v>
      </c>
      <c r="O233" s="9">
        <v>108.83472084496</v>
      </c>
      <c r="P233" s="9">
        <v>100.05990326983358</v>
      </c>
      <c r="Q233" s="9">
        <v>115.18764767294907</v>
      </c>
      <c r="R233" s="9">
        <v>99.398778061823506</v>
      </c>
      <c r="S233" s="9">
        <v>127.47433264887063</v>
      </c>
    </row>
    <row r="234" spans="2:19" x14ac:dyDescent="0.45">
      <c r="B234" s="8">
        <v>45604</v>
      </c>
      <c r="C234" s="9">
        <v>126.41271139804715</v>
      </c>
      <c r="D234" s="9">
        <v>105.87657520219014</v>
      </c>
      <c r="E234" s="9">
        <v>104.54405350241922</v>
      </c>
      <c r="F234" s="9">
        <v>118.03779983187989</v>
      </c>
      <c r="H234" s="13">
        <v>45604</v>
      </c>
      <c r="I234" s="16">
        <v>80.444051162416528</v>
      </c>
      <c r="J234" s="16">
        <v>56.00672080649678</v>
      </c>
      <c r="K234" s="16">
        <v>30.281007751937988</v>
      </c>
      <c r="L234" s="17">
        <v>25.521271980195497</v>
      </c>
      <c r="N234" s="8">
        <v>45604</v>
      </c>
      <c r="O234" s="9">
        <v>108.83472084496</v>
      </c>
      <c r="P234" s="9">
        <v>100.05990326983358</v>
      </c>
      <c r="Q234" s="9">
        <v>115.18764767294907</v>
      </c>
      <c r="R234" s="9">
        <v>99.398778061823506</v>
      </c>
      <c r="S234" s="9">
        <v>127.47433264887063</v>
      </c>
    </row>
    <row r="235" spans="2:19" x14ac:dyDescent="0.45">
      <c r="B235" s="8">
        <v>45607</v>
      </c>
      <c r="C235" s="9">
        <v>126.53521209910539</v>
      </c>
      <c r="D235" s="9">
        <v>107.07613216024743</v>
      </c>
      <c r="E235" s="9">
        <v>105.22785669142863</v>
      </c>
      <c r="F235" s="9">
        <v>118.13626335271428</v>
      </c>
      <c r="H235" s="13">
        <v>45607</v>
      </c>
      <c r="I235" s="16">
        <v>80.521781141798854</v>
      </c>
      <c r="J235" s="16">
        <v>56.044387154626463</v>
      </c>
      <c r="K235" s="16">
        <v>30.604437643458297</v>
      </c>
      <c r="L235" s="17">
        <v>25.687790593131087</v>
      </c>
      <c r="N235" s="8">
        <v>45607</v>
      </c>
      <c r="O235" s="9">
        <v>108.83472084496</v>
      </c>
      <c r="P235" s="9">
        <v>100.05990326983358</v>
      </c>
      <c r="Q235" s="9">
        <v>115.18764767294907</v>
      </c>
      <c r="R235" s="9">
        <v>99.398778061823506</v>
      </c>
      <c r="S235" s="9">
        <v>127.47433264887063</v>
      </c>
    </row>
    <row r="236" spans="2:19" x14ac:dyDescent="0.45">
      <c r="B236" s="8">
        <v>45608</v>
      </c>
      <c r="C236" s="9">
        <v>126.16918590799165</v>
      </c>
      <c r="D236" s="9">
        <v>104.95705418904518</v>
      </c>
      <c r="E236" s="9">
        <v>103.94028636848702</v>
      </c>
      <c r="F236" s="9">
        <v>117.6664175444961</v>
      </c>
      <c r="H236" s="13">
        <v>45608</v>
      </c>
      <c r="I236" s="16">
        <v>80.269706212875263</v>
      </c>
      <c r="J236" s="16">
        <v>55.819145967066703</v>
      </c>
      <c r="K236" s="16">
        <v>29.91504128275697</v>
      </c>
      <c r="L236" s="17">
        <v>25.373626652457435</v>
      </c>
      <c r="N236" s="8">
        <v>45608</v>
      </c>
      <c r="O236" s="9">
        <v>108.83472084496</v>
      </c>
      <c r="P236" s="9">
        <v>100.05990326983358</v>
      </c>
      <c r="Q236" s="9">
        <v>115.18764767294907</v>
      </c>
      <c r="R236" s="9">
        <v>99.398778061823506</v>
      </c>
      <c r="S236" s="9">
        <v>127.47433264887063</v>
      </c>
    </row>
    <row r="237" spans="2:19" x14ac:dyDescent="0.45">
      <c r="B237" s="8">
        <v>45609</v>
      </c>
      <c r="C237" s="9">
        <v>126.19849330463036</v>
      </c>
      <c r="D237" s="9">
        <v>104.82330567804226</v>
      </c>
      <c r="E237" s="9">
        <v>103.99934209844692</v>
      </c>
      <c r="F237" s="9">
        <v>115.71080352508372</v>
      </c>
      <c r="H237" s="13">
        <v>45609</v>
      </c>
      <c r="I237" s="16">
        <v>80.276149955848112</v>
      </c>
      <c r="J237" s="16">
        <v>54.893780534665417</v>
      </c>
      <c r="K237" s="16">
        <v>29.888218064438998</v>
      </c>
      <c r="L237" s="17">
        <v>25.388443180664162</v>
      </c>
      <c r="N237" s="8">
        <v>45609</v>
      </c>
      <c r="O237" s="9">
        <v>108.83472084496</v>
      </c>
      <c r="P237" s="9">
        <v>100.05990326983358</v>
      </c>
      <c r="Q237" s="9">
        <v>115.18764767294907</v>
      </c>
      <c r="R237" s="9">
        <v>99.398778061823506</v>
      </c>
      <c r="S237" s="9">
        <v>127.47433264887063</v>
      </c>
    </row>
    <row r="238" spans="2:19" x14ac:dyDescent="0.45">
      <c r="B238" s="8">
        <v>45610</v>
      </c>
      <c r="C238" s="9">
        <v>125.4350250799628</v>
      </c>
      <c r="D238" s="9">
        <v>105.96016802156694</v>
      </c>
      <c r="E238" s="9">
        <v>104.5285125208508</v>
      </c>
      <c r="F238" s="9">
        <v>115.15510469854773</v>
      </c>
      <c r="H238" s="13">
        <v>45610</v>
      </c>
      <c r="I238" s="16">
        <v>79.814829595338821</v>
      </c>
      <c r="J238" s="16">
        <v>54.629882545752523</v>
      </c>
      <c r="K238" s="16">
        <v>30.475726084173953</v>
      </c>
      <c r="L238" s="17">
        <v>25.491995513408789</v>
      </c>
      <c r="N238" s="8">
        <v>45610</v>
      </c>
      <c r="O238" s="9">
        <v>108.789982242926</v>
      </c>
      <c r="P238" s="9">
        <v>101.02482241743729</v>
      </c>
      <c r="Q238" s="9">
        <v>115.20413209517007</v>
      </c>
      <c r="R238" s="9">
        <v>100.81477313508222</v>
      </c>
      <c r="S238" s="9">
        <v>134.73648186173855</v>
      </c>
    </row>
    <row r="239" spans="2:19" x14ac:dyDescent="0.45">
      <c r="B239" s="8">
        <v>45611</v>
      </c>
      <c r="C239" s="9">
        <v>123.77884090300518</v>
      </c>
      <c r="D239" s="9">
        <v>105.14304821215859</v>
      </c>
      <c r="E239" s="9">
        <v>104.43034532061044</v>
      </c>
      <c r="F239" s="9">
        <v>115.47547720442492</v>
      </c>
      <c r="H239" s="13">
        <v>45611</v>
      </c>
      <c r="I239" s="16">
        <v>78.758761912262742</v>
      </c>
      <c r="J239" s="16">
        <v>54.776511831726559</v>
      </c>
      <c r="K239" s="16">
        <v>30.231573855734933</v>
      </c>
      <c r="L239" s="17">
        <v>25.467974022666496</v>
      </c>
      <c r="N239" s="8">
        <v>45611</v>
      </c>
      <c r="O239" s="9">
        <v>108.789982242926</v>
      </c>
      <c r="P239" s="9">
        <v>101.02482241743729</v>
      </c>
      <c r="Q239" s="9">
        <v>115.20413209517007</v>
      </c>
      <c r="R239" s="9">
        <v>100.81477313508222</v>
      </c>
      <c r="S239" s="9">
        <v>134.73648186173855</v>
      </c>
    </row>
    <row r="240" spans="2:19" x14ac:dyDescent="0.45">
      <c r="B240" s="8">
        <v>45614</v>
      </c>
      <c r="C240" s="9">
        <v>124.26378343731486</v>
      </c>
      <c r="D240" s="9">
        <v>105.08453323859479</v>
      </c>
      <c r="E240" s="9">
        <v>105.02232721018659</v>
      </c>
      <c r="F240" s="9">
        <v>114.21424765652337</v>
      </c>
      <c r="H240" s="13">
        <v>45614</v>
      </c>
      <c r="I240" s="16">
        <v>79.045134771954793</v>
      </c>
      <c r="J240" s="16">
        <v>54.265248534838292</v>
      </c>
      <c r="K240" s="16">
        <v>29.675351652917087</v>
      </c>
      <c r="L240" s="17">
        <v>25.618691397243428</v>
      </c>
      <c r="N240" s="8">
        <v>45614</v>
      </c>
      <c r="O240" s="9">
        <v>108.789982242926</v>
      </c>
      <c r="P240" s="9">
        <v>101.02482241743729</v>
      </c>
      <c r="Q240" s="9">
        <v>115.20413209517007</v>
      </c>
      <c r="R240" s="9">
        <v>100.81477313508222</v>
      </c>
      <c r="S240" s="9">
        <v>134.73648186173855</v>
      </c>
    </row>
    <row r="241" spans="2:19" x14ac:dyDescent="0.45">
      <c r="B241" s="8">
        <v>45615</v>
      </c>
      <c r="C241" s="9">
        <v>124.75631637650937</v>
      </c>
      <c r="D241" s="9">
        <v>104.61641345008465</v>
      </c>
      <c r="E241" s="9">
        <v>104.88893378505786</v>
      </c>
      <c r="F241" s="9">
        <v>114.7927171060869</v>
      </c>
      <c r="H241" s="13">
        <v>45615</v>
      </c>
      <c r="I241" s="16">
        <v>79.352483732740836</v>
      </c>
      <c r="J241" s="16">
        <v>54.451402123604687</v>
      </c>
      <c r="K241" s="16">
        <v>29.433406916850625</v>
      </c>
      <c r="L241" s="17">
        <v>25.586572166926796</v>
      </c>
      <c r="N241" s="8">
        <v>45615</v>
      </c>
      <c r="O241" s="9">
        <v>108.789982242926</v>
      </c>
      <c r="P241" s="9">
        <v>101.02482241743729</v>
      </c>
      <c r="Q241" s="9">
        <v>115.20413209517007</v>
      </c>
      <c r="R241" s="9">
        <v>100.81477313508222</v>
      </c>
      <c r="S241" s="9">
        <v>134.73648186173855</v>
      </c>
    </row>
    <row r="242" spans="2:19" x14ac:dyDescent="0.45">
      <c r="B242" s="8">
        <v>45616</v>
      </c>
      <c r="C242" s="9">
        <v>124.75905735605113</v>
      </c>
      <c r="D242" s="9">
        <v>104.59342542475602</v>
      </c>
      <c r="E242" s="9">
        <v>104.70826987432524</v>
      </c>
      <c r="F242" s="9">
        <v>114.60717537593193</v>
      </c>
      <c r="H242" s="13">
        <v>45616</v>
      </c>
      <c r="I242" s="16">
        <v>79.346187415694672</v>
      </c>
      <c r="J242" s="16">
        <v>54.362598532209844</v>
      </c>
      <c r="K242" s="16">
        <v>29.29973630237328</v>
      </c>
      <c r="L242" s="17">
        <v>25.542131746315548</v>
      </c>
      <c r="N242" s="8">
        <v>45616</v>
      </c>
      <c r="O242" s="9">
        <v>108.789982242926</v>
      </c>
      <c r="P242" s="9">
        <v>101.02482241743729</v>
      </c>
      <c r="Q242" s="9">
        <v>115.20413209517007</v>
      </c>
      <c r="R242" s="9">
        <v>100.81477313508222</v>
      </c>
      <c r="S242" s="9">
        <v>134.73648186173855</v>
      </c>
    </row>
    <row r="243" spans="2:19" x14ac:dyDescent="0.45">
      <c r="B243" s="8">
        <v>45617</v>
      </c>
      <c r="C243" s="9">
        <v>125.42532622927662</v>
      </c>
      <c r="D243" s="9">
        <v>105.0218386240622</v>
      </c>
      <c r="E243" s="9">
        <v>105.53971238823443</v>
      </c>
      <c r="F243" s="9">
        <v>113.63249110914748</v>
      </c>
      <c r="H243" s="13">
        <v>45617</v>
      </c>
      <c r="I243" s="16">
        <v>79.674926300693159</v>
      </c>
      <c r="J243" s="16">
        <v>54.265248534838292</v>
      </c>
      <c r="K243" s="16">
        <v>29.462023451770669</v>
      </c>
      <c r="L243" s="17">
        <v>25.923525599481529</v>
      </c>
      <c r="N243" s="8">
        <v>45617</v>
      </c>
      <c r="O243" s="9">
        <v>108.86977377026497</v>
      </c>
      <c r="P243" s="9">
        <v>101.17083663765669</v>
      </c>
      <c r="Q243" s="9">
        <v>114.72608385076101</v>
      </c>
      <c r="R243" s="9">
        <v>101.26432351086439</v>
      </c>
      <c r="S243" s="9">
        <v>134.73648186173855</v>
      </c>
    </row>
    <row r="244" spans="2:19" x14ac:dyDescent="0.45">
      <c r="B244" s="8">
        <v>45618</v>
      </c>
      <c r="C244" s="9">
        <v>125.8602985980944</v>
      </c>
      <c r="D244" s="9">
        <v>106.2611021713235</v>
      </c>
      <c r="E244" s="9">
        <v>107.00069416384339</v>
      </c>
      <c r="F244" s="9">
        <v>114.40250871305039</v>
      </c>
      <c r="H244" s="13">
        <v>45618</v>
      </c>
      <c r="I244" s="16">
        <v>79.929661897530167</v>
      </c>
      <c r="J244" s="16">
        <v>54.265248534838292</v>
      </c>
      <c r="K244" s="16">
        <v>29.667428130655352</v>
      </c>
      <c r="L244" s="17">
        <v>26.28259041211102</v>
      </c>
      <c r="N244" s="8">
        <v>45618</v>
      </c>
      <c r="O244" s="9">
        <v>108.86977377026497</v>
      </c>
      <c r="P244" s="9">
        <v>101.17083663765669</v>
      </c>
      <c r="Q244" s="9">
        <v>114.72608385076101</v>
      </c>
      <c r="R244" s="9">
        <v>101.26432351086439</v>
      </c>
      <c r="S244" s="9">
        <v>134.73648186173855</v>
      </c>
    </row>
    <row r="245" spans="2:19" x14ac:dyDescent="0.45">
      <c r="B245" s="8">
        <v>45621</v>
      </c>
      <c r="C245" s="9">
        <v>126.24045137607716</v>
      </c>
      <c r="D245" s="9">
        <v>106.3258866063405</v>
      </c>
      <c r="E245" s="9">
        <v>107.38403837586381</v>
      </c>
      <c r="F245" s="9">
        <v>115.88555759787261</v>
      </c>
      <c r="H245" s="13">
        <v>45621</v>
      </c>
      <c r="I245" s="16">
        <v>80.173174055960871</v>
      </c>
      <c r="J245" s="16">
        <v>54.911866454340789</v>
      </c>
      <c r="K245" s="16">
        <v>29.749509133099298</v>
      </c>
      <c r="L245" s="17">
        <v>26.376872757965813</v>
      </c>
      <c r="N245" s="8">
        <v>45621</v>
      </c>
      <c r="O245" s="9">
        <v>108.86977377026497</v>
      </c>
      <c r="P245" s="9">
        <v>101.17083663765669</v>
      </c>
      <c r="Q245" s="9">
        <v>114.72608385076101</v>
      </c>
      <c r="R245" s="9">
        <v>101.26432351086439</v>
      </c>
      <c r="S245" s="9">
        <v>134.73648186173855</v>
      </c>
    </row>
    <row r="246" spans="2:19" x14ac:dyDescent="0.45">
      <c r="B246" s="8">
        <v>45622</v>
      </c>
      <c r="C246" s="9">
        <v>126.96280490761845</v>
      </c>
      <c r="D246" s="9">
        <v>105.72401830682745</v>
      </c>
      <c r="E246" s="9">
        <v>106.95575482547477</v>
      </c>
      <c r="F246" s="9">
        <v>114.87510373034802</v>
      </c>
      <c r="H246" s="13">
        <v>45622</v>
      </c>
      <c r="I246" s="16">
        <v>80.599661481421776</v>
      </c>
      <c r="J246" s="16">
        <v>54.433618202601934</v>
      </c>
      <c r="K246" s="16">
        <v>29.515067441929105</v>
      </c>
      <c r="L246" s="17">
        <v>26.271542664985287</v>
      </c>
      <c r="N246" s="8">
        <v>45622</v>
      </c>
      <c r="O246" s="9">
        <v>108.86977377026497</v>
      </c>
      <c r="P246" s="9">
        <v>101.17083663765669</v>
      </c>
      <c r="Q246" s="9">
        <v>114.72608385076101</v>
      </c>
      <c r="R246" s="9">
        <v>101.26432351086439</v>
      </c>
      <c r="S246" s="9">
        <v>134.73648186173855</v>
      </c>
    </row>
    <row r="247" spans="2:19" x14ac:dyDescent="0.45">
      <c r="B247" s="8">
        <v>45623</v>
      </c>
      <c r="C247" s="9">
        <v>126.48018166369025</v>
      </c>
      <c r="D247" s="9">
        <v>105.52757518129192</v>
      </c>
      <c r="E247" s="9">
        <v>107.1647810275697</v>
      </c>
      <c r="F247" s="9">
        <v>113.95761496549892</v>
      </c>
      <c r="H247" s="13">
        <v>45623</v>
      </c>
      <c r="I247" s="16">
        <v>80.282594733461792</v>
      </c>
      <c r="J247" s="16">
        <v>54.265248534838292</v>
      </c>
      <c r="K247" s="16">
        <v>29.335836658061488</v>
      </c>
      <c r="L247" s="17">
        <v>26.322716504343251</v>
      </c>
      <c r="N247" s="8">
        <v>45623</v>
      </c>
      <c r="O247" s="9">
        <v>108.86977377026497</v>
      </c>
      <c r="P247" s="9">
        <v>101.17083663765669</v>
      </c>
      <c r="Q247" s="9">
        <v>114.72608385076101</v>
      </c>
      <c r="R247" s="9">
        <v>101.26432351086439</v>
      </c>
      <c r="S247" s="9">
        <v>134.73648186173855</v>
      </c>
    </row>
    <row r="248" spans="2:19" x14ac:dyDescent="0.45">
      <c r="B248" s="8">
        <v>45624</v>
      </c>
      <c r="C248" s="9">
        <v>126.48018166369025</v>
      </c>
      <c r="D248" s="9">
        <v>106.01659317464632</v>
      </c>
      <c r="E248" s="9">
        <v>107.24857281985929</v>
      </c>
      <c r="F248" s="9">
        <v>114.59737384790958</v>
      </c>
      <c r="H248" s="13">
        <v>45624</v>
      </c>
      <c r="I248" s="16">
        <v>80.282594733461792</v>
      </c>
      <c r="J248" s="16">
        <v>54.300608166811472</v>
      </c>
      <c r="K248" s="16">
        <v>29.494174900457161</v>
      </c>
      <c r="L248" s="17">
        <v>26.313019682138727</v>
      </c>
      <c r="N248" s="8">
        <v>45624</v>
      </c>
      <c r="O248" s="9">
        <v>108.87115743836912</v>
      </c>
      <c r="P248" s="9">
        <v>101.264095137284</v>
      </c>
      <c r="Q248" s="9">
        <v>114.473322710039</v>
      </c>
      <c r="R248" s="9">
        <v>101.54595707414185</v>
      </c>
      <c r="S248" s="9">
        <v>134.73648186173855</v>
      </c>
    </row>
    <row r="249" spans="2:19" x14ac:dyDescent="0.45">
      <c r="B249" s="8">
        <v>45625</v>
      </c>
      <c r="C249" s="9">
        <v>127.1894628312632</v>
      </c>
      <c r="D249" s="9">
        <v>106.63309021755032</v>
      </c>
      <c r="E249" s="9">
        <v>107.32731379313915</v>
      </c>
      <c r="F249" s="9">
        <v>114.17593802565551</v>
      </c>
      <c r="H249" s="13">
        <v>45625</v>
      </c>
      <c r="I249" s="16">
        <v>80.729797368208608</v>
      </c>
      <c r="J249" s="16">
        <v>54.265248534838292</v>
      </c>
      <c r="K249" s="16">
        <v>29.77785718539694</v>
      </c>
      <c r="L249" s="17">
        <v>26.33242047609016</v>
      </c>
      <c r="N249" s="8">
        <v>45625</v>
      </c>
      <c r="O249" s="9">
        <v>108.87115743836912</v>
      </c>
      <c r="P249" s="9">
        <v>101.264095137284</v>
      </c>
      <c r="Q249" s="9">
        <v>114.473322710039</v>
      </c>
      <c r="R249" s="9">
        <v>101.54595707414185</v>
      </c>
      <c r="S249" s="9">
        <v>134.73648186173855</v>
      </c>
    </row>
    <row r="250" spans="2:19" x14ac:dyDescent="0.45">
      <c r="B250" s="8">
        <v>45628</v>
      </c>
      <c r="C250" s="9">
        <v>127.50088027612205</v>
      </c>
      <c r="D250" s="9">
        <v>107.33526990031557</v>
      </c>
      <c r="E250" s="9">
        <v>107.65872522508519</v>
      </c>
      <c r="F250" s="9">
        <v>115.08733071819799</v>
      </c>
      <c r="H250" s="13">
        <v>45628</v>
      </c>
      <c r="I250" s="16">
        <v>80.873433077234139</v>
      </c>
      <c r="J250" s="16">
        <v>54.534547635927353</v>
      </c>
      <c r="K250" s="16">
        <v>30.039953137673105</v>
      </c>
      <c r="L250" s="17">
        <v>26.413798568372119</v>
      </c>
      <c r="N250" s="8">
        <v>45628</v>
      </c>
      <c r="O250" s="9">
        <v>108.87115743836912</v>
      </c>
      <c r="P250" s="9">
        <v>101.264095137284</v>
      </c>
      <c r="Q250" s="9">
        <v>114.473322710039</v>
      </c>
      <c r="R250" s="9">
        <v>101.54595707414185</v>
      </c>
      <c r="S250" s="9">
        <v>134.73648186173855</v>
      </c>
    </row>
    <row r="251" spans="2:19" x14ac:dyDescent="0.45">
      <c r="B251" s="8">
        <v>45629</v>
      </c>
      <c r="C251" s="9">
        <v>127.55844084649883</v>
      </c>
      <c r="D251" s="9">
        <v>107.73651543332427</v>
      </c>
      <c r="E251" s="9">
        <v>108.26119727722001</v>
      </c>
      <c r="F251" s="9">
        <v>117.28621985843365</v>
      </c>
      <c r="H251" s="13">
        <v>45629</v>
      </c>
      <c r="I251" s="16">
        <v>80.906148867313917</v>
      </c>
      <c r="J251" s="16">
        <v>55.577168899016286</v>
      </c>
      <c r="K251" s="16">
        <v>30.237058538945334</v>
      </c>
      <c r="L251" s="17">
        <v>26.561835954101145</v>
      </c>
      <c r="N251" s="8">
        <v>45629</v>
      </c>
      <c r="O251" s="9">
        <v>108.87115743836912</v>
      </c>
      <c r="P251" s="9">
        <v>101.264095137284</v>
      </c>
      <c r="Q251" s="9">
        <v>114.473322710039</v>
      </c>
      <c r="R251" s="9">
        <v>101.54595707414185</v>
      </c>
      <c r="S251" s="9">
        <v>134.73648186173855</v>
      </c>
    </row>
    <row r="252" spans="2:19" x14ac:dyDescent="0.45">
      <c r="B252" s="8">
        <v>45630</v>
      </c>
      <c r="C252" s="9">
        <v>128.33034285437174</v>
      </c>
      <c r="D252" s="9">
        <v>108.137760966333</v>
      </c>
      <c r="E252" s="9">
        <v>107.95555797304158</v>
      </c>
      <c r="F252" s="9">
        <v>117.36848695186524</v>
      </c>
      <c r="H252" s="13">
        <v>45630</v>
      </c>
      <c r="I252" s="16">
        <v>81.380208333333343</v>
      </c>
      <c r="J252" s="16">
        <v>55.614259496134807</v>
      </c>
      <c r="K252" s="16">
        <v>30.487804878048784</v>
      </c>
      <c r="L252" s="17">
        <v>26.486558071778571</v>
      </c>
      <c r="N252" s="8">
        <v>45630</v>
      </c>
      <c r="O252" s="9">
        <v>108.87115743836912</v>
      </c>
      <c r="P252" s="9">
        <v>101.264095137284</v>
      </c>
      <c r="Q252" s="9">
        <v>114.473322710039</v>
      </c>
      <c r="R252" s="9">
        <v>101.54595707414185</v>
      </c>
      <c r="S252" s="9">
        <v>134.73648186173855</v>
      </c>
    </row>
    <row r="253" spans="2:19" x14ac:dyDescent="0.45">
      <c r="B253" s="8">
        <v>45631</v>
      </c>
      <c r="C253" s="9">
        <v>128.09040172217851</v>
      </c>
      <c r="D253" s="9">
        <v>108.57244362709241</v>
      </c>
      <c r="E253" s="9">
        <v>108.13130057294418</v>
      </c>
      <c r="F253" s="9">
        <v>117.7247187066047</v>
      </c>
      <c r="H253" s="13">
        <v>45631</v>
      </c>
      <c r="I253" s="16">
        <v>81.221572449642622</v>
      </c>
      <c r="J253" s="16">
        <v>55.784893450853502</v>
      </c>
      <c r="K253" s="16">
        <v>30.68990915786889</v>
      </c>
      <c r="L253" s="17">
        <v>26.522384892849566</v>
      </c>
      <c r="N253" s="8">
        <v>45631</v>
      </c>
      <c r="O253" s="9">
        <v>109.78945183681941</v>
      </c>
      <c r="P253" s="9">
        <v>101.5598675320874</v>
      </c>
      <c r="Q253" s="9">
        <v>115.95692070992911</v>
      </c>
      <c r="R253" s="9">
        <v>101.09744048700307</v>
      </c>
      <c r="S253" s="9">
        <v>134.73648186173855</v>
      </c>
    </row>
    <row r="254" spans="2:19" x14ac:dyDescent="0.45">
      <c r="B254" s="8">
        <v>45632</v>
      </c>
      <c r="C254" s="9">
        <v>128.41004210566268</v>
      </c>
      <c r="D254" s="9">
        <v>108.76888675262795</v>
      </c>
      <c r="E254" s="9">
        <v>107.60329572415795</v>
      </c>
      <c r="F254" s="9">
        <v>116.81499944567577</v>
      </c>
      <c r="H254" s="13">
        <v>45632</v>
      </c>
      <c r="I254" s="16">
        <v>81.347108110306678</v>
      </c>
      <c r="J254" s="16">
        <v>55.352596036754129</v>
      </c>
      <c r="K254" s="16">
        <v>30.851818714713236</v>
      </c>
      <c r="L254" s="17">
        <v>26.392884478344637</v>
      </c>
      <c r="N254" s="8">
        <v>45632</v>
      </c>
      <c r="O254" s="9">
        <v>109.78945183681941</v>
      </c>
      <c r="P254" s="9">
        <v>101.5598675320874</v>
      </c>
      <c r="Q254" s="9">
        <v>115.95692070992911</v>
      </c>
      <c r="R254" s="9">
        <v>101.09744048700307</v>
      </c>
      <c r="S254" s="9">
        <v>134.73648186173855</v>
      </c>
    </row>
    <row r="255" spans="2:19" x14ac:dyDescent="0.45">
      <c r="B255" s="8">
        <v>45635</v>
      </c>
      <c r="C255" s="9">
        <v>127.62106168679881</v>
      </c>
      <c r="D255" s="9">
        <v>108.9256232889595</v>
      </c>
      <c r="E255" s="9">
        <v>108.16626778147307</v>
      </c>
      <c r="F255" s="9">
        <v>117.02217625597766</v>
      </c>
      <c r="H255" s="13">
        <v>45635</v>
      </c>
      <c r="I255" s="16">
        <v>80.534750744946436</v>
      </c>
      <c r="J255" s="16">
        <v>55.45081512698237</v>
      </c>
      <c r="K255" s="16">
        <v>30.899483978617553</v>
      </c>
      <c r="L255" s="17">
        <v>26.530828823092431</v>
      </c>
      <c r="N255" s="8">
        <v>45635</v>
      </c>
      <c r="O255" s="9">
        <v>109.78945183681941</v>
      </c>
      <c r="P255" s="9">
        <v>101.5598675320874</v>
      </c>
      <c r="Q255" s="9">
        <v>115.95692070992911</v>
      </c>
      <c r="R255" s="9">
        <v>101.09744048700307</v>
      </c>
      <c r="S255" s="9">
        <v>134.73648186173855</v>
      </c>
    </row>
    <row r="256" spans="2:19" x14ac:dyDescent="0.45">
      <c r="B256" s="8">
        <v>45636</v>
      </c>
      <c r="C256" s="9">
        <v>127.24280651003725</v>
      </c>
      <c r="D256" s="9">
        <v>108.35510229671273</v>
      </c>
      <c r="E256" s="9">
        <v>107.23743511640195</v>
      </c>
      <c r="F256" s="9">
        <v>117.64098736051128</v>
      </c>
      <c r="H256" s="13">
        <v>45636</v>
      </c>
      <c r="I256" s="16">
        <v>80.282594733461792</v>
      </c>
      <c r="J256" s="16">
        <v>55.744467361614362</v>
      </c>
      <c r="K256" s="16">
        <v>30.690851057299817</v>
      </c>
      <c r="L256" s="17">
        <v>26.303330001578196</v>
      </c>
      <c r="N256" s="8">
        <v>45636</v>
      </c>
      <c r="O256" s="9">
        <v>109.78945183681941</v>
      </c>
      <c r="P256" s="9">
        <v>101.5598675320874</v>
      </c>
      <c r="Q256" s="9">
        <v>115.95692070992911</v>
      </c>
      <c r="R256" s="9">
        <v>101.09744048700307</v>
      </c>
      <c r="S256" s="9">
        <v>134.73648186173855</v>
      </c>
    </row>
    <row r="257" spans="2:19" x14ac:dyDescent="0.45">
      <c r="B257" s="8">
        <v>45637</v>
      </c>
      <c r="C257" s="9">
        <v>128.28184860094078</v>
      </c>
      <c r="D257" s="9">
        <v>108.6602160874381</v>
      </c>
      <c r="E257" s="9">
        <v>107.51276950652205</v>
      </c>
      <c r="F257" s="9">
        <v>117.6548828194454</v>
      </c>
      <c r="H257" s="13">
        <v>45637</v>
      </c>
      <c r="I257" s="16">
        <v>80.932340563289088</v>
      </c>
      <c r="J257" s="16">
        <v>55.750682945866082</v>
      </c>
      <c r="K257" s="16">
        <v>30.738019856760829</v>
      </c>
      <c r="L257" s="17">
        <v>26.370612589330449</v>
      </c>
      <c r="N257" s="8">
        <v>45637</v>
      </c>
      <c r="O257" s="9">
        <v>109.78945183681941</v>
      </c>
      <c r="P257" s="9">
        <v>101.5598675320874</v>
      </c>
      <c r="Q257" s="9">
        <v>115.95692070992911</v>
      </c>
      <c r="R257" s="9">
        <v>101.09744048700307</v>
      </c>
      <c r="S257" s="9">
        <v>134.73648186173855</v>
      </c>
    </row>
    <row r="258" spans="2:19" x14ac:dyDescent="0.45">
      <c r="B258" s="8">
        <v>45638</v>
      </c>
      <c r="C258" s="9">
        <v>127.58732655397726</v>
      </c>
      <c r="D258" s="9">
        <v>108.50347955110658</v>
      </c>
      <c r="E258" s="9">
        <v>107.64409080077498</v>
      </c>
      <c r="F258" s="9">
        <v>119.08001901735499</v>
      </c>
      <c r="H258" s="13">
        <v>45638</v>
      </c>
      <c r="I258" s="16">
        <v>80.495854463495135</v>
      </c>
      <c r="J258" s="16">
        <v>56.427039837490121</v>
      </c>
      <c r="K258" s="16">
        <v>30.775859415874187</v>
      </c>
      <c r="L258" s="17">
        <v>26.361575367743974</v>
      </c>
      <c r="N258" s="8">
        <v>45638</v>
      </c>
      <c r="O258" s="9">
        <v>109.69121140142516</v>
      </c>
      <c r="P258" s="9">
        <v>101.60649678190103</v>
      </c>
      <c r="Q258" s="9">
        <v>115.85801417660311</v>
      </c>
      <c r="R258" s="9">
        <v>100.78789463035412</v>
      </c>
      <c r="S258" s="9">
        <v>134.73648186173855</v>
      </c>
    </row>
    <row r="259" spans="2:19" x14ac:dyDescent="0.45">
      <c r="B259" s="8">
        <v>45639</v>
      </c>
      <c r="C259" s="9">
        <v>127.58395304069512</v>
      </c>
      <c r="D259" s="9">
        <v>107.92877891789097</v>
      </c>
      <c r="E259" s="9">
        <v>107.496062951336</v>
      </c>
      <c r="F259" s="9">
        <v>117.94836088867586</v>
      </c>
      <c r="H259" s="13">
        <v>45639</v>
      </c>
      <c r="I259" s="16">
        <v>80.45699573577923</v>
      </c>
      <c r="J259" s="16">
        <v>55.890900961323503</v>
      </c>
      <c r="K259" s="16">
        <v>30.791021338177789</v>
      </c>
      <c r="L259" s="17">
        <v>26.325488337808668</v>
      </c>
      <c r="N259" s="8">
        <v>45639</v>
      </c>
      <c r="O259" s="9">
        <v>109.69121140142516</v>
      </c>
      <c r="P259" s="9">
        <v>101.60649678190103</v>
      </c>
      <c r="Q259" s="9">
        <v>115.85801417660311</v>
      </c>
      <c r="R259" s="9">
        <v>100.78789463035412</v>
      </c>
      <c r="S259" s="9">
        <v>134.73648186173855</v>
      </c>
    </row>
    <row r="260" spans="2:19" x14ac:dyDescent="0.45">
      <c r="B260" s="8">
        <v>45642</v>
      </c>
      <c r="C260" s="9">
        <v>128.06868473042465</v>
      </c>
      <c r="D260" s="9">
        <v>107.7992100478569</v>
      </c>
      <c r="E260" s="9">
        <v>107.00030563930416</v>
      </c>
      <c r="F260" s="9">
        <v>117.90966278261197</v>
      </c>
      <c r="H260" s="13">
        <v>45642</v>
      </c>
      <c r="I260" s="16">
        <v>80.853816300129381</v>
      </c>
      <c r="J260" s="16">
        <v>55.872164487652249</v>
      </c>
      <c r="K260" s="16">
        <v>30.661679033543873</v>
      </c>
      <c r="L260" s="17">
        <v>26.217817628860573</v>
      </c>
      <c r="N260" s="8">
        <v>45642</v>
      </c>
      <c r="O260" s="9">
        <v>109.69121140142516</v>
      </c>
      <c r="P260" s="9">
        <v>101.60649678190103</v>
      </c>
      <c r="Q260" s="9">
        <v>115.85801417660311</v>
      </c>
      <c r="R260" s="9">
        <v>100.78789463035412</v>
      </c>
      <c r="S260" s="9">
        <v>134.73648186173855</v>
      </c>
    </row>
    <row r="261" spans="2:19" x14ac:dyDescent="0.45">
      <c r="B261" s="8">
        <v>45643</v>
      </c>
      <c r="C261" s="9">
        <v>127.57383250084864</v>
      </c>
      <c r="D261" s="9">
        <v>107.34571900273767</v>
      </c>
      <c r="E261" s="9">
        <v>106.13454345776478</v>
      </c>
      <c r="F261" s="9">
        <v>117.63232137536954</v>
      </c>
      <c r="H261" s="13">
        <v>45643</v>
      </c>
      <c r="I261" s="16">
        <v>80.528265421162828</v>
      </c>
      <c r="J261" s="16">
        <v>55.741360089186173</v>
      </c>
      <c r="K261" s="16">
        <v>30.634439236589774</v>
      </c>
      <c r="L261" s="17">
        <v>26.005096999011805</v>
      </c>
      <c r="N261" s="8">
        <v>45643</v>
      </c>
      <c r="O261" s="9">
        <v>109.69121140142516</v>
      </c>
      <c r="P261" s="9">
        <v>101.60649678190103</v>
      </c>
      <c r="Q261" s="9">
        <v>115.85801417660311</v>
      </c>
      <c r="R261" s="9">
        <v>100.78789463035412</v>
      </c>
      <c r="S261" s="9">
        <v>134.73648186173855</v>
      </c>
    </row>
    <row r="262" spans="2:19" x14ac:dyDescent="0.45">
      <c r="B262" s="8">
        <v>45644</v>
      </c>
      <c r="C262" s="9">
        <v>123.81131096834591</v>
      </c>
      <c r="D262" s="9">
        <v>107.50663518003802</v>
      </c>
      <c r="E262" s="9">
        <v>106.18518115604181</v>
      </c>
      <c r="F262" s="9">
        <v>116.78673040448935</v>
      </c>
      <c r="H262" s="13">
        <v>45644</v>
      </c>
      <c r="I262" s="16">
        <v>78.100593564511101</v>
      </c>
      <c r="J262" s="16">
        <v>55.340343110127286</v>
      </c>
      <c r="K262" s="16">
        <v>30.724797984453254</v>
      </c>
      <c r="L262" s="17">
        <v>26.01795238714713</v>
      </c>
      <c r="N262" s="8">
        <v>45644</v>
      </c>
      <c r="O262" s="9">
        <v>109.69121140142516</v>
      </c>
      <c r="P262" s="9">
        <v>101.60649678190103</v>
      </c>
      <c r="Q262" s="9">
        <v>115.85801417660311</v>
      </c>
      <c r="R262" s="9">
        <v>100.78789463035412</v>
      </c>
      <c r="S262" s="9">
        <v>134.73648186173855</v>
      </c>
    </row>
    <row r="263" spans="2:19" x14ac:dyDescent="0.45">
      <c r="B263" s="8">
        <v>45645</v>
      </c>
      <c r="C263" s="9">
        <v>123.70420192163752</v>
      </c>
      <c r="D263" s="9">
        <v>105.8828446636434</v>
      </c>
      <c r="E263" s="9">
        <v>104.97052393829193</v>
      </c>
      <c r="F263" s="9">
        <v>115.98548537136885</v>
      </c>
      <c r="H263" s="13">
        <v>45645</v>
      </c>
      <c r="I263" s="16">
        <v>78.033554428404216</v>
      </c>
      <c r="J263" s="16">
        <v>54.960153888430888</v>
      </c>
      <c r="K263" s="16">
        <v>30.239801626901325</v>
      </c>
      <c r="L263" s="17">
        <v>25.711567634278666</v>
      </c>
      <c r="N263" s="8">
        <v>45645</v>
      </c>
      <c r="O263" s="9">
        <v>109.62018310541247</v>
      </c>
      <c r="P263" s="9">
        <v>101.66129465941927</v>
      </c>
      <c r="Q263" s="9">
        <v>116.33056761360514</v>
      </c>
      <c r="R263" s="9">
        <v>101.0360039047674</v>
      </c>
      <c r="S263" s="9">
        <v>137.72986538900295</v>
      </c>
    </row>
    <row r="264" spans="2:19" x14ac:dyDescent="0.45">
      <c r="B264" s="8">
        <v>45646</v>
      </c>
      <c r="C264" s="9">
        <v>125.04875780915614</v>
      </c>
      <c r="D264" s="9">
        <v>104.94869490710748</v>
      </c>
      <c r="E264" s="9">
        <v>104.70231249805737</v>
      </c>
      <c r="F264" s="9">
        <v>115.65175529529046</v>
      </c>
      <c r="H264" s="13">
        <v>45646</v>
      </c>
      <c r="I264" s="16">
        <v>78.690588605602784</v>
      </c>
      <c r="J264" s="16">
        <v>54.800526085050414</v>
      </c>
      <c r="K264" s="16">
        <v>30.135912967483353</v>
      </c>
      <c r="L264" s="17">
        <v>25.646286417726714</v>
      </c>
      <c r="N264" s="8">
        <v>45646</v>
      </c>
      <c r="O264" s="9">
        <v>109.62018310541247</v>
      </c>
      <c r="P264" s="9">
        <v>101.66129465941927</v>
      </c>
      <c r="Q264" s="9">
        <v>116.33056761360514</v>
      </c>
      <c r="R264" s="9">
        <v>101.0360039047674</v>
      </c>
      <c r="S264" s="9">
        <v>137.72986538900295</v>
      </c>
    </row>
    <row r="265" spans="2:19" x14ac:dyDescent="0.45">
      <c r="B265" s="8">
        <v>45649</v>
      </c>
      <c r="C265" s="9">
        <v>125.96002808449806</v>
      </c>
      <c r="D265" s="9">
        <v>105.09916198198574</v>
      </c>
      <c r="E265" s="9">
        <v>104.9368518115604</v>
      </c>
      <c r="F265" s="9">
        <v>117.02468640339802</v>
      </c>
      <c r="H265" s="13">
        <v>45649</v>
      </c>
      <c r="I265" s="16">
        <v>79.339892097746755</v>
      </c>
      <c r="J265" s="16">
        <v>55.45081512698237</v>
      </c>
      <c r="K265" s="16">
        <v>30.374825344754267</v>
      </c>
      <c r="L265" s="17">
        <v>25.859170954979181</v>
      </c>
      <c r="N265" s="8">
        <v>45649</v>
      </c>
      <c r="O265" s="9">
        <v>109.62018310541247</v>
      </c>
      <c r="P265" s="9">
        <v>101.66129465941927</v>
      </c>
      <c r="Q265" s="9">
        <v>116.33056761360514</v>
      </c>
      <c r="R265" s="9">
        <v>101.0360039047674</v>
      </c>
      <c r="S265" s="9">
        <v>137.72986538900295</v>
      </c>
    </row>
    <row r="266" spans="2:19" x14ac:dyDescent="0.45">
      <c r="B266" s="8">
        <v>45650</v>
      </c>
      <c r="C266" s="9">
        <v>127.35096977964633</v>
      </c>
      <c r="D266" s="9">
        <v>105.28724582558357</v>
      </c>
      <c r="E266" s="9">
        <v>105.38067634351785</v>
      </c>
      <c r="F266" s="9">
        <v>116.65267657915915</v>
      </c>
      <c r="H266" s="13">
        <v>45650</v>
      </c>
      <c r="I266" s="16">
        <v>80.218193486282686</v>
      </c>
      <c r="J266" s="16">
        <v>55.276104140180202</v>
      </c>
      <c r="K266" s="16">
        <v>30.405302684788225</v>
      </c>
      <c r="L266" s="17">
        <v>25.966606943470694</v>
      </c>
      <c r="N266" s="8">
        <v>45650</v>
      </c>
      <c r="O266" s="9">
        <v>109.62018310541247</v>
      </c>
      <c r="P266" s="9">
        <v>101.66129465941927</v>
      </c>
      <c r="Q266" s="9">
        <v>116.33056761360514</v>
      </c>
      <c r="R266" s="9">
        <v>101.0360039047674</v>
      </c>
      <c r="S266" s="9">
        <v>137.72986538900295</v>
      </c>
    </row>
    <row r="267" spans="2:19" x14ac:dyDescent="0.45">
      <c r="B267" s="8">
        <v>45651</v>
      </c>
      <c r="C267" s="9">
        <v>127.35096977964633</v>
      </c>
      <c r="D267" s="9">
        <v>105.28724582558357</v>
      </c>
      <c r="E267" s="9">
        <v>105.38067634351785</v>
      </c>
      <c r="F267" s="9">
        <v>116.93231895487024</v>
      </c>
      <c r="H267" s="13">
        <v>45651</v>
      </c>
      <c r="I267" s="16">
        <v>80.218193486282686</v>
      </c>
      <c r="J267" s="16">
        <v>55.407801418439725</v>
      </c>
      <c r="K267" s="16">
        <v>30.405302684788225</v>
      </c>
      <c r="L267" s="17">
        <v>25.966606943470694</v>
      </c>
      <c r="N267" s="8">
        <v>45651</v>
      </c>
      <c r="O267" s="9">
        <v>109.62018310541247</v>
      </c>
      <c r="P267" s="9">
        <v>101.66129465941927</v>
      </c>
      <c r="Q267" s="9">
        <v>116.33056761360514</v>
      </c>
      <c r="R267" s="9">
        <v>101.0360039047674</v>
      </c>
      <c r="S267" s="9">
        <v>137.72986538900295</v>
      </c>
    </row>
    <row r="268" spans="2:19" x14ac:dyDescent="0.45">
      <c r="B268" s="8">
        <v>45652</v>
      </c>
      <c r="C268" s="9">
        <v>127.29931285751334</v>
      </c>
      <c r="D268" s="9">
        <v>105.28724582558357</v>
      </c>
      <c r="E268" s="9">
        <v>105.38067634351785</v>
      </c>
      <c r="F268" s="9">
        <v>118.24007587817059</v>
      </c>
      <c r="H268" s="13">
        <v>45652</v>
      </c>
      <c r="I268" s="16">
        <v>80.166746833413498</v>
      </c>
      <c r="J268" s="16">
        <v>56.028686687584049</v>
      </c>
      <c r="K268" s="16">
        <v>30.405302684788225</v>
      </c>
      <c r="L268" s="17">
        <v>25.966606943470694</v>
      </c>
      <c r="N268" s="8">
        <v>45652</v>
      </c>
      <c r="O268" s="9">
        <v>109.36973917856237</v>
      </c>
      <c r="P268" s="9">
        <v>101.56497292440274</v>
      </c>
      <c r="Q268" s="9">
        <v>116.38002088026813</v>
      </c>
      <c r="R268" s="9">
        <v>101.18043894665799</v>
      </c>
      <c r="S268" s="9">
        <v>137.72986538900295</v>
      </c>
    </row>
    <row r="269" spans="2:19" x14ac:dyDescent="0.45">
      <c r="B269" s="8">
        <v>45653</v>
      </c>
      <c r="C269" s="9">
        <v>125.8919252851146</v>
      </c>
      <c r="D269" s="9">
        <v>105.99151532883326</v>
      </c>
      <c r="E269" s="9">
        <v>105.546317305401</v>
      </c>
      <c r="F269" s="9">
        <v>120.37101174181224</v>
      </c>
      <c r="H269" s="13">
        <v>45653</v>
      </c>
      <c r="I269" s="16">
        <v>80.044825102057146</v>
      </c>
      <c r="J269" s="16">
        <v>57.296739815504502</v>
      </c>
      <c r="K269" s="16">
        <v>30.662619200932149</v>
      </c>
      <c r="L269" s="17">
        <v>26.007802340702206</v>
      </c>
      <c r="N269" s="8">
        <v>45653</v>
      </c>
      <c r="O269" s="9">
        <v>109.36973917856237</v>
      </c>
      <c r="P269" s="9">
        <v>101.56497292440274</v>
      </c>
      <c r="Q269" s="9">
        <v>116.38002088026813</v>
      </c>
      <c r="R269" s="9">
        <v>101.18043894665799</v>
      </c>
      <c r="S269" s="9">
        <v>137.72986538900295</v>
      </c>
    </row>
    <row r="270" spans="2:19" x14ac:dyDescent="0.45">
      <c r="B270" s="8">
        <v>45656</v>
      </c>
      <c r="C270" s="9">
        <v>124.5446284180542</v>
      </c>
      <c r="D270" s="9">
        <v>105.50458715596332</v>
      </c>
      <c r="E270" s="9">
        <v>105.1737222722987</v>
      </c>
      <c r="F270" s="9">
        <v>119.21568650888399</v>
      </c>
      <c r="H270" s="13">
        <v>45656</v>
      </c>
      <c r="I270" s="16">
        <v>79.214195183776937</v>
      </c>
      <c r="J270" s="16">
        <v>56.747247758483716</v>
      </c>
      <c r="K270" s="16">
        <v>30.476654882360112</v>
      </c>
      <c r="L270" s="17">
        <v>25.916135385891256</v>
      </c>
      <c r="N270" s="8">
        <v>45656</v>
      </c>
      <c r="O270" s="9">
        <v>109.36973917856237</v>
      </c>
      <c r="P270" s="9">
        <v>101.56497292440274</v>
      </c>
      <c r="Q270" s="9">
        <v>116.38002088026813</v>
      </c>
      <c r="R270" s="9">
        <v>101.18043894665799</v>
      </c>
      <c r="S270" s="9">
        <v>137.72986538900295</v>
      </c>
    </row>
    <row r="271" spans="2:19" x14ac:dyDescent="0.45">
      <c r="B271" s="8">
        <v>45657</v>
      </c>
      <c r="C271" s="9">
        <v>124.01098078573342</v>
      </c>
      <c r="D271" s="9">
        <v>106.08346743014776</v>
      </c>
      <c r="E271" s="9">
        <v>105.84729431510895</v>
      </c>
      <c r="F271" s="9">
        <v>119.21568650888399</v>
      </c>
      <c r="H271" s="13">
        <v>45657</v>
      </c>
      <c r="I271" s="16">
        <v>78.833267638943639</v>
      </c>
      <c r="J271" s="16">
        <v>56.747247758483716</v>
      </c>
      <c r="K271" s="16">
        <v>30.643826801090917</v>
      </c>
      <c r="L271" s="17">
        <v>26.081740173704389</v>
      </c>
      <c r="N271" s="8">
        <v>45657</v>
      </c>
      <c r="O271" s="9">
        <v>109.36973917856237</v>
      </c>
      <c r="P271" s="9">
        <v>101.56497292440274</v>
      </c>
      <c r="Q271" s="9">
        <v>116.38002088026813</v>
      </c>
      <c r="R271" s="9">
        <v>101.18043894665799</v>
      </c>
      <c r="S271" s="9">
        <v>137.72986538900295</v>
      </c>
    </row>
    <row r="272" spans="2:19" x14ac:dyDescent="0.45">
      <c r="B272" s="8">
        <v>45658</v>
      </c>
      <c r="C272" s="9">
        <v>124.01098078573342</v>
      </c>
      <c r="D272" s="9">
        <v>106.08346743014776</v>
      </c>
      <c r="E272" s="9">
        <v>105.84729431510895</v>
      </c>
      <c r="F272" s="9">
        <v>119.21568650888399</v>
      </c>
      <c r="H272" s="13">
        <v>45658</v>
      </c>
      <c r="I272" s="16">
        <v>78.833267638943639</v>
      </c>
      <c r="J272" s="16">
        <v>56.747247758483716</v>
      </c>
      <c r="K272" s="16">
        <v>30.643826801090917</v>
      </c>
      <c r="L272" s="17">
        <v>26.081740173704389</v>
      </c>
      <c r="N272" s="8">
        <v>45658</v>
      </c>
      <c r="O272" s="9">
        <v>109.36973917856237</v>
      </c>
      <c r="P272" s="9">
        <v>101.56497292440274</v>
      </c>
      <c r="Q272" s="9">
        <v>116.38002088026813</v>
      </c>
      <c r="R272" s="9">
        <v>101.18043894665799</v>
      </c>
      <c r="S272" s="9">
        <v>137.72986538900295</v>
      </c>
    </row>
    <row r="273" spans="2:19" x14ac:dyDescent="0.45">
      <c r="B273" s="8">
        <v>45659</v>
      </c>
      <c r="C273" s="9">
        <v>123.7351960749173</v>
      </c>
      <c r="D273" s="9">
        <v>106.72086267789598</v>
      </c>
      <c r="E273" s="9">
        <v>106.9749220360758</v>
      </c>
      <c r="F273" s="9">
        <v>119.21568650888399</v>
      </c>
      <c r="H273" s="13">
        <v>45659</v>
      </c>
      <c r="I273" s="16">
        <v>78.653452886581718</v>
      </c>
      <c r="J273" s="16">
        <v>56.747247758483716</v>
      </c>
      <c r="K273" s="16">
        <v>30.750307503075032</v>
      </c>
      <c r="L273" s="17">
        <v>26.353933324548688</v>
      </c>
      <c r="N273" s="8">
        <v>45659</v>
      </c>
      <c r="O273" s="9">
        <v>110.60996702257684</v>
      </c>
      <c r="P273" s="9">
        <v>102.34065219685031</v>
      </c>
      <c r="Q273" s="9">
        <v>116.63827682839715</v>
      </c>
      <c r="R273" s="9">
        <v>101.73853712999596</v>
      </c>
      <c r="S273" s="9">
        <v>137.72986538900295</v>
      </c>
    </row>
    <row r="274" spans="2:19" x14ac:dyDescent="0.45">
      <c r="B274" s="8">
        <v>45660</v>
      </c>
      <c r="C274" s="9">
        <v>125.29375921127259</v>
      </c>
      <c r="D274" s="9">
        <v>106.20258719775973</v>
      </c>
      <c r="E274" s="9">
        <v>106.50726799904682</v>
      </c>
      <c r="F274" s="9">
        <v>119.21568650888399</v>
      </c>
      <c r="H274" s="13">
        <v>45660</v>
      </c>
      <c r="I274" s="16">
        <v>79.617834394904463</v>
      </c>
      <c r="J274" s="16">
        <v>56.747247758483716</v>
      </c>
      <c r="K274" s="16">
        <v>30.459945172098692</v>
      </c>
      <c r="L274" s="17">
        <v>26.238455079764904</v>
      </c>
      <c r="N274" s="8">
        <v>45660</v>
      </c>
      <c r="O274" s="9">
        <v>110.60996702257684</v>
      </c>
      <c r="P274" s="9">
        <v>102.34065219685031</v>
      </c>
      <c r="Q274" s="9">
        <v>116.63827682839715</v>
      </c>
      <c r="R274" s="9">
        <v>101.73853712999596</v>
      </c>
      <c r="S274" s="9">
        <v>137.72986538900295</v>
      </c>
    </row>
    <row r="275" spans="2:19" x14ac:dyDescent="0.45">
      <c r="B275" s="8">
        <v>45663</v>
      </c>
      <c r="C275" s="9">
        <v>125.98764872449573</v>
      </c>
      <c r="D275" s="9">
        <v>107.21197049173476</v>
      </c>
      <c r="E275" s="9">
        <v>106.83984500461048</v>
      </c>
      <c r="F275" s="9">
        <v>117.46010733270839</v>
      </c>
      <c r="H275" s="13">
        <v>45663</v>
      </c>
      <c r="I275" s="16">
        <v>79.980804606894338</v>
      </c>
      <c r="J275" s="16">
        <v>57.753393011839442</v>
      </c>
      <c r="K275" s="16">
        <v>31.179845347967078</v>
      </c>
      <c r="L275" s="17">
        <v>26.32063801226542</v>
      </c>
      <c r="N275" s="8">
        <v>45663</v>
      </c>
      <c r="O275" s="9">
        <v>110.60996702257684</v>
      </c>
      <c r="P275" s="9">
        <v>102.34065219685031</v>
      </c>
      <c r="Q275" s="9">
        <v>116.63827682839715</v>
      </c>
      <c r="R275" s="9">
        <v>101.73853712999596</v>
      </c>
      <c r="S275" s="9">
        <v>137.72986538900295</v>
      </c>
    </row>
    <row r="276" spans="2:19" x14ac:dyDescent="0.45">
      <c r="B276" s="8">
        <v>45664</v>
      </c>
      <c r="C276" s="9">
        <v>124.58869493530233</v>
      </c>
      <c r="D276" s="9">
        <v>107.55679087166412</v>
      </c>
      <c r="E276" s="9">
        <v>106.78312042188584</v>
      </c>
      <c r="F276" s="9">
        <v>119.77975249348782</v>
      </c>
      <c r="H276" s="13">
        <v>45664</v>
      </c>
      <c r="I276" s="16">
        <v>79.088895919012984</v>
      </c>
      <c r="J276" s="16">
        <v>58.896283644502027</v>
      </c>
      <c r="K276" s="16">
        <v>31.337156466422236</v>
      </c>
      <c r="L276" s="17">
        <v>26.306789782442848</v>
      </c>
      <c r="N276" s="8">
        <v>45664</v>
      </c>
      <c r="O276" s="9">
        <v>110.60996702257684</v>
      </c>
      <c r="P276" s="9">
        <v>102.34065219685031</v>
      </c>
      <c r="Q276" s="9">
        <v>116.63827682839715</v>
      </c>
      <c r="R276" s="9">
        <v>101.73853712999596</v>
      </c>
      <c r="S276" s="9">
        <v>137.72986538900295</v>
      </c>
    </row>
    <row r="277" spans="2:19" x14ac:dyDescent="0.45">
      <c r="B277" s="8">
        <v>45665</v>
      </c>
      <c r="C277" s="9">
        <v>124.7830936381865</v>
      </c>
      <c r="D277" s="9">
        <v>107.34780882322208</v>
      </c>
      <c r="E277" s="9">
        <v>106.8575876252344</v>
      </c>
      <c r="F277" s="9">
        <v>119.4742316931811</v>
      </c>
      <c r="H277" s="13">
        <v>45665</v>
      </c>
      <c r="I277" s="16">
        <v>79.201647394265805</v>
      </c>
      <c r="J277" s="16">
        <v>58.744052164718326</v>
      </c>
      <c r="K277" s="16">
        <v>31.092593744170134</v>
      </c>
      <c r="L277" s="17">
        <v>26.324795324716352</v>
      </c>
      <c r="N277" s="8">
        <v>45665</v>
      </c>
      <c r="O277" s="9">
        <v>110.60996702257684</v>
      </c>
      <c r="P277" s="9">
        <v>102.34065219685031</v>
      </c>
      <c r="Q277" s="9">
        <v>116.63827682839715</v>
      </c>
      <c r="R277" s="9">
        <v>101.73853712999596</v>
      </c>
      <c r="S277" s="9">
        <v>137.72986538900295</v>
      </c>
    </row>
    <row r="278" spans="2:19" x14ac:dyDescent="0.45">
      <c r="B278" s="8">
        <v>45666</v>
      </c>
      <c r="C278" s="9">
        <v>124.7830936381865</v>
      </c>
      <c r="D278" s="9">
        <v>107.80129986834133</v>
      </c>
      <c r="E278" s="9">
        <v>107.74679078730614</v>
      </c>
      <c r="F278" s="9">
        <v>118.35073154361815</v>
      </c>
      <c r="H278" s="13">
        <v>45666</v>
      </c>
      <c r="I278" s="16">
        <v>79.201647394265805</v>
      </c>
      <c r="J278" s="16">
        <v>58.193668528864066</v>
      </c>
      <c r="K278" s="16">
        <v>31.226580064951289</v>
      </c>
      <c r="L278" s="17">
        <v>26.516758591429788</v>
      </c>
      <c r="N278" s="8">
        <v>45666</v>
      </c>
      <c r="O278" s="9">
        <v>110.61088946797962</v>
      </c>
      <c r="P278" s="9">
        <v>102.18578862995093</v>
      </c>
      <c r="Q278" s="9">
        <v>116.58882356173415</v>
      </c>
      <c r="R278" s="9">
        <v>101.93805833816999</v>
      </c>
      <c r="S278" s="9">
        <v>137.72986538900295</v>
      </c>
    </row>
    <row r="279" spans="2:19" x14ac:dyDescent="0.45">
      <c r="B279" s="8">
        <v>45667</v>
      </c>
      <c r="C279" s="9">
        <v>122.85998022277838</v>
      </c>
      <c r="D279" s="9">
        <v>106.89431777810286</v>
      </c>
      <c r="E279" s="9">
        <v>106.82469254758129</v>
      </c>
      <c r="F279" s="9">
        <v>117.11152555105954</v>
      </c>
      <c r="H279" s="13">
        <v>45667</v>
      </c>
      <c r="I279" s="16">
        <v>77.639751552795019</v>
      </c>
      <c r="J279" s="16">
        <v>57.074367901375496</v>
      </c>
      <c r="K279" s="16">
        <v>30.927197377373663</v>
      </c>
      <c r="L279" s="17">
        <v>26.289499973710502</v>
      </c>
      <c r="N279" s="8">
        <v>45667</v>
      </c>
      <c r="O279" s="9">
        <v>110.61088946797962</v>
      </c>
      <c r="P279" s="9">
        <v>102.18578862995093</v>
      </c>
      <c r="Q279" s="9">
        <v>116.58882356173415</v>
      </c>
      <c r="R279" s="9">
        <v>101.93805833816999</v>
      </c>
      <c r="S279" s="9">
        <v>137.72986538900295</v>
      </c>
    </row>
    <row r="280" spans="2:19" x14ac:dyDescent="0.45">
      <c r="B280" s="8">
        <v>45670</v>
      </c>
      <c r="C280" s="9">
        <v>123.05353554734199</v>
      </c>
      <c r="D280" s="9">
        <v>106.30498840149632</v>
      </c>
      <c r="E280" s="9">
        <v>106.50998767082129</v>
      </c>
      <c r="F280" s="9">
        <v>117.11152555105954</v>
      </c>
      <c r="H280" s="13">
        <v>45670</v>
      </c>
      <c r="I280" s="16">
        <v>77.760497667185064</v>
      </c>
      <c r="J280" s="16">
        <v>57.074367901375496</v>
      </c>
      <c r="K280" s="16">
        <v>30.783438510081577</v>
      </c>
      <c r="L280" s="17">
        <v>26.212319790301443</v>
      </c>
      <c r="N280" s="8">
        <v>45670</v>
      </c>
      <c r="O280" s="9">
        <v>110.61088946797962</v>
      </c>
      <c r="P280" s="9">
        <v>102.18578862995093</v>
      </c>
      <c r="Q280" s="9">
        <v>116.58882356173415</v>
      </c>
      <c r="R280" s="9">
        <v>101.93805833816999</v>
      </c>
      <c r="S280" s="9">
        <v>137.72986538900295</v>
      </c>
    </row>
    <row r="281" spans="2:19" x14ac:dyDescent="0.45">
      <c r="B281" s="8">
        <v>45671</v>
      </c>
      <c r="C281" s="9">
        <v>123.19459057145205</v>
      </c>
      <c r="D281" s="9">
        <v>106.2213955821195</v>
      </c>
      <c r="E281" s="9">
        <v>106.21665164371782</v>
      </c>
      <c r="F281" s="9">
        <v>114.97162487520237</v>
      </c>
      <c r="H281" s="13">
        <v>45671</v>
      </c>
      <c r="I281" s="16">
        <v>77.845243655612649</v>
      </c>
      <c r="J281" s="16">
        <v>56.031826077211861</v>
      </c>
      <c r="K281" s="16">
        <v>30.996218461347716</v>
      </c>
      <c r="L281" s="17">
        <v>26.139690506064408</v>
      </c>
      <c r="N281" s="8">
        <v>45671</v>
      </c>
      <c r="O281" s="9">
        <v>110.61088946797962</v>
      </c>
      <c r="P281" s="9">
        <v>102.18578862995093</v>
      </c>
      <c r="Q281" s="9">
        <v>116.58882356173415</v>
      </c>
      <c r="R281" s="9">
        <v>101.93805833816999</v>
      </c>
      <c r="S281" s="9">
        <v>137.72986538900295</v>
      </c>
    </row>
    <row r="282" spans="2:19" x14ac:dyDescent="0.45">
      <c r="B282" s="8">
        <v>45672</v>
      </c>
      <c r="C282" s="9">
        <v>125.45062757889276</v>
      </c>
      <c r="D282" s="9">
        <v>107.62993458861882</v>
      </c>
      <c r="E282" s="9">
        <v>107.50642360571491</v>
      </c>
      <c r="F282" s="9">
        <v>114.88281346885341</v>
      </c>
      <c r="H282" s="13">
        <v>45672</v>
      </c>
      <c r="I282" s="16">
        <v>79.239302694136299</v>
      </c>
      <c r="J282" s="16">
        <v>55.991041433370661</v>
      </c>
      <c r="K282" s="16">
        <v>31.318509238960225</v>
      </c>
      <c r="L282" s="17">
        <v>26.457126226949232</v>
      </c>
      <c r="N282" s="8">
        <v>45672</v>
      </c>
      <c r="O282" s="9">
        <v>110.61088946797962</v>
      </c>
      <c r="P282" s="9">
        <v>102.18578862995093</v>
      </c>
      <c r="Q282" s="9">
        <v>116.58882356173415</v>
      </c>
      <c r="R282" s="9">
        <v>101.93805833816999</v>
      </c>
      <c r="S282" s="9">
        <v>137.72986538900295</v>
      </c>
    </row>
    <row r="283" spans="2:19" x14ac:dyDescent="0.45">
      <c r="B283" s="8">
        <v>45673</v>
      </c>
      <c r="C283" s="9">
        <v>125.18559594166352</v>
      </c>
      <c r="D283" s="9">
        <v>108.68111429228229</v>
      </c>
      <c r="E283" s="9">
        <v>108.68196935318433</v>
      </c>
      <c r="F283" s="9">
        <v>115.26537188879928</v>
      </c>
      <c r="H283" s="13">
        <v>45673</v>
      </c>
      <c r="I283" s="16">
        <v>79.057633014467555</v>
      </c>
      <c r="J283" s="16">
        <v>56.176619291051061</v>
      </c>
      <c r="K283" s="16">
        <v>31.783364586975178</v>
      </c>
      <c r="L283" s="17">
        <v>26.722963042142112</v>
      </c>
      <c r="N283" s="8">
        <v>45673</v>
      </c>
      <c r="O283" s="9">
        <v>110.86179461753107</v>
      </c>
      <c r="P283" s="9">
        <v>101.50779253047068</v>
      </c>
      <c r="Q283" s="9">
        <v>116.55035990988513</v>
      </c>
      <c r="R283" s="9">
        <v>101.86081955809966</v>
      </c>
      <c r="S283" s="9">
        <v>139.50262377367099</v>
      </c>
    </row>
    <row r="284" spans="2:19" x14ac:dyDescent="0.45">
      <c r="B284" s="8">
        <v>45674</v>
      </c>
      <c r="C284" s="9">
        <v>126.43632599102223</v>
      </c>
      <c r="D284" s="9">
        <v>109.42718020522038</v>
      </c>
      <c r="E284" s="9">
        <v>110.14955604595984</v>
      </c>
      <c r="F284" s="9">
        <v>114.90337277153446</v>
      </c>
      <c r="H284" s="13">
        <v>45674</v>
      </c>
      <c r="I284" s="16">
        <v>79.840319361277452</v>
      </c>
      <c r="J284" s="16">
        <v>56.000448003584026</v>
      </c>
      <c r="K284" s="16">
        <v>32.039985902406201</v>
      </c>
      <c r="L284" s="17">
        <v>27.083389757061997</v>
      </c>
      <c r="N284" s="8">
        <v>45674</v>
      </c>
      <c r="O284" s="9">
        <v>110.86179461753107</v>
      </c>
      <c r="P284" s="9">
        <v>101.50779253047068</v>
      </c>
      <c r="Q284" s="9">
        <v>116.55035990988513</v>
      </c>
      <c r="R284" s="9">
        <v>101.86081955809966</v>
      </c>
      <c r="S284" s="9">
        <v>139.50262377367099</v>
      </c>
    </row>
    <row r="285" spans="2:19" x14ac:dyDescent="0.45">
      <c r="B285" s="8">
        <v>45677</v>
      </c>
      <c r="C285" s="9">
        <v>126.43632599102223</v>
      </c>
      <c r="D285" s="9">
        <v>109.4794257173309</v>
      </c>
      <c r="E285" s="9">
        <v>110.34796257731638</v>
      </c>
      <c r="F285" s="9">
        <v>116.25120240543842</v>
      </c>
      <c r="H285" s="13">
        <v>45677</v>
      </c>
      <c r="I285" s="16">
        <v>79.840319361277452</v>
      </c>
      <c r="J285" s="16">
        <v>56.657223796033996</v>
      </c>
      <c r="K285" s="16">
        <v>32.140905730723496</v>
      </c>
      <c r="L285" s="17">
        <v>27.151041242431646</v>
      </c>
      <c r="N285" s="8">
        <v>45677</v>
      </c>
      <c r="O285" s="9">
        <v>110.86179461753107</v>
      </c>
      <c r="P285" s="9">
        <v>101.50779253047068</v>
      </c>
      <c r="Q285" s="9">
        <v>116.55035990988513</v>
      </c>
      <c r="R285" s="9">
        <v>101.86081955809966</v>
      </c>
      <c r="S285" s="9">
        <v>139.50262377367099</v>
      </c>
    </row>
    <row r="286" spans="2:19" x14ac:dyDescent="0.45">
      <c r="B286" s="8">
        <v>45678</v>
      </c>
      <c r="C286" s="9">
        <v>127.5449467933702</v>
      </c>
      <c r="D286" s="9">
        <v>109.92037783954358</v>
      </c>
      <c r="E286" s="9">
        <v>110.70734777608556</v>
      </c>
      <c r="F286" s="9">
        <v>116.62617061770845</v>
      </c>
      <c r="H286" s="13">
        <v>45678</v>
      </c>
      <c r="I286" s="16">
        <v>80.586670964622456</v>
      </c>
      <c r="J286" s="16">
        <v>56.840788950150625</v>
      </c>
      <c r="K286" s="16">
        <v>32.150205761316876</v>
      </c>
      <c r="L286" s="17">
        <v>27.239049901939424</v>
      </c>
      <c r="N286" s="8">
        <v>45678</v>
      </c>
      <c r="O286" s="9">
        <v>110.86179461753107</v>
      </c>
      <c r="P286" s="9">
        <v>101.50779253047068</v>
      </c>
      <c r="Q286" s="9">
        <v>116.55035990988513</v>
      </c>
      <c r="R286" s="9">
        <v>101.86081955809966</v>
      </c>
      <c r="S286" s="9">
        <v>139.50262377367099</v>
      </c>
    </row>
    <row r="287" spans="2:19" x14ac:dyDescent="0.45">
      <c r="B287" s="8">
        <v>45679</v>
      </c>
      <c r="C287" s="9">
        <v>128.32781271941013</v>
      </c>
      <c r="D287" s="9">
        <v>110.35088085933418</v>
      </c>
      <c r="E287" s="9">
        <v>110.66642319128874</v>
      </c>
      <c r="F287" s="9">
        <v>118.4737287672158</v>
      </c>
      <c r="H287" s="13">
        <v>45679</v>
      </c>
      <c r="I287" s="16">
        <v>81.070125658694764</v>
      </c>
      <c r="J287" s="16">
        <v>57.740054275651019</v>
      </c>
      <c r="K287" s="16">
        <v>32.398107950495692</v>
      </c>
      <c r="L287" s="17">
        <v>27.229407760381211</v>
      </c>
      <c r="N287" s="8">
        <v>45679</v>
      </c>
      <c r="O287" s="9">
        <v>110.86179461753107</v>
      </c>
      <c r="P287" s="9">
        <v>101.50779253047068</v>
      </c>
      <c r="Q287" s="9">
        <v>116.55035990988513</v>
      </c>
      <c r="R287" s="9">
        <v>101.86081955809966</v>
      </c>
      <c r="S287" s="9">
        <v>139.50262377367099</v>
      </c>
    </row>
    <row r="288" spans="2:19" x14ac:dyDescent="0.45">
      <c r="B288" s="8">
        <v>45680</v>
      </c>
      <c r="C288" s="9">
        <v>129.00968409156559</v>
      </c>
      <c r="D288" s="9">
        <v>110.83153957075089</v>
      </c>
      <c r="E288" s="9">
        <v>110.9263461080202</v>
      </c>
      <c r="F288" s="9">
        <v>119.40792196549326</v>
      </c>
      <c r="H288" s="13">
        <v>45680</v>
      </c>
      <c r="I288" s="16">
        <v>81.499592502037487</v>
      </c>
      <c r="J288" s="16">
        <v>58.193668528864066</v>
      </c>
      <c r="K288" s="16">
        <v>32.470695197584185</v>
      </c>
      <c r="L288" s="17">
        <v>27.287363222091852</v>
      </c>
      <c r="N288" s="8">
        <v>45680</v>
      </c>
      <c r="O288" s="9">
        <v>110.81428867928879</v>
      </c>
      <c r="P288" s="9">
        <v>101.36416082666511</v>
      </c>
      <c r="Q288" s="9">
        <v>117.22072641353918</v>
      </c>
      <c r="R288" s="9">
        <v>101.79273719172792</v>
      </c>
      <c r="S288" s="9">
        <v>139.50262377367099</v>
      </c>
    </row>
    <row r="289" spans="2:19" x14ac:dyDescent="0.45">
      <c r="B289" s="8">
        <v>45681</v>
      </c>
      <c r="C289" s="9">
        <v>128.64133861007036</v>
      </c>
      <c r="D289" s="9">
        <v>110.77511441767155</v>
      </c>
      <c r="E289" s="9">
        <v>110.11238719837544</v>
      </c>
      <c r="F289" s="9">
        <v>119.32756736533435</v>
      </c>
      <c r="H289" s="13">
        <v>45681</v>
      </c>
      <c r="I289" s="16">
        <v>81.24136810463888</v>
      </c>
      <c r="J289" s="16">
        <v>58.156440825821456</v>
      </c>
      <c r="K289" s="16">
        <v>32.482297148054315</v>
      </c>
      <c r="L289" s="17">
        <v>27.087057803781352</v>
      </c>
      <c r="N289" s="8">
        <v>45681</v>
      </c>
      <c r="O289" s="9">
        <v>110.81428867928879</v>
      </c>
      <c r="P289" s="9">
        <v>101.36416082666511</v>
      </c>
      <c r="Q289" s="9">
        <v>117.22072641353918</v>
      </c>
      <c r="R289" s="9">
        <v>101.79273719172792</v>
      </c>
      <c r="S289" s="9">
        <v>139.50262377367099</v>
      </c>
    </row>
    <row r="290" spans="2:19" x14ac:dyDescent="0.45">
      <c r="B290" s="8">
        <v>45684</v>
      </c>
      <c r="C290" s="9">
        <v>126.76566522519255</v>
      </c>
      <c r="D290" s="9">
        <v>110.69570123926356</v>
      </c>
      <c r="E290" s="9">
        <v>110.13000031081961</v>
      </c>
      <c r="F290" s="9">
        <v>118.23332238630155</v>
      </c>
      <c r="H290" s="13">
        <v>45684</v>
      </c>
      <c r="I290" s="16">
        <v>80.051232788984947</v>
      </c>
      <c r="J290" s="16">
        <v>57.13306290350225</v>
      </c>
      <c r="K290" s="16">
        <v>32.290354871000027</v>
      </c>
      <c r="L290" s="17">
        <v>27.091460771564801</v>
      </c>
      <c r="N290" s="8">
        <v>45684</v>
      </c>
      <c r="O290" s="9">
        <v>110.81428867928879</v>
      </c>
      <c r="P290" s="9">
        <v>101.36416082666511</v>
      </c>
      <c r="Q290" s="9">
        <v>117.22072641353918</v>
      </c>
      <c r="R290" s="9">
        <v>101.79273719172792</v>
      </c>
      <c r="S290" s="9">
        <v>139.50262377367099</v>
      </c>
    </row>
    <row r="291" spans="2:19" x14ac:dyDescent="0.45">
      <c r="B291" s="8">
        <v>45685</v>
      </c>
      <c r="C291" s="9">
        <v>127.93416588829875</v>
      </c>
      <c r="D291" s="9">
        <v>111.09485695178785</v>
      </c>
      <c r="E291" s="9">
        <v>110.52059698090532</v>
      </c>
      <c r="F291" s="9">
        <v>116.59297092980346</v>
      </c>
      <c r="H291" s="13">
        <v>45685</v>
      </c>
      <c r="I291" s="16">
        <v>80.788495718209731</v>
      </c>
      <c r="J291" s="16">
        <v>56.341202321257533</v>
      </c>
      <c r="K291" s="16">
        <v>32.335251891612238</v>
      </c>
      <c r="L291" s="17">
        <v>27.187950300426849</v>
      </c>
      <c r="N291" s="8">
        <v>45685</v>
      </c>
      <c r="O291" s="9">
        <v>110.81428867928879</v>
      </c>
      <c r="P291" s="9">
        <v>101.36416082666511</v>
      </c>
      <c r="Q291" s="9">
        <v>117.22072641353918</v>
      </c>
      <c r="R291" s="9">
        <v>101.79273719172792</v>
      </c>
      <c r="S291" s="9">
        <v>139.50262377367099</v>
      </c>
    </row>
    <row r="292" spans="2:19" x14ac:dyDescent="0.45">
      <c r="B292" s="8">
        <v>45686</v>
      </c>
      <c r="C292" s="9">
        <v>127.33557812529651</v>
      </c>
      <c r="D292" s="9">
        <v>111.65074920064366</v>
      </c>
      <c r="E292" s="9">
        <v>110.83063956319479</v>
      </c>
      <c r="F292" s="9">
        <v>117.7820337393696</v>
      </c>
      <c r="H292" s="13">
        <v>45686</v>
      </c>
      <c r="I292" s="16">
        <v>80.411707944676735</v>
      </c>
      <c r="J292" s="16">
        <v>56.91519635742744</v>
      </c>
      <c r="K292" s="16">
        <v>32.553143005957224</v>
      </c>
      <c r="L292" s="17">
        <v>27.477056657690827</v>
      </c>
      <c r="N292" s="8">
        <v>45686</v>
      </c>
      <c r="O292" s="9">
        <v>110.81428867928879</v>
      </c>
      <c r="P292" s="9">
        <v>101.36416082666511</v>
      </c>
      <c r="Q292" s="9">
        <v>117.22072641353918</v>
      </c>
      <c r="R292" s="9">
        <v>101.79273719172792</v>
      </c>
      <c r="S292" s="9">
        <v>139.50262377367099</v>
      </c>
    </row>
    <row r="293" spans="2:19" x14ac:dyDescent="0.45">
      <c r="B293" s="8">
        <v>45687</v>
      </c>
      <c r="C293" s="9">
        <v>128.00732895760549</v>
      </c>
      <c r="D293" s="9">
        <v>112.60788698250821</v>
      </c>
      <c r="E293" s="9">
        <v>111.98416892010898</v>
      </c>
      <c r="F293" s="9">
        <v>118.07844031392382</v>
      </c>
      <c r="H293" s="13">
        <v>45687</v>
      </c>
      <c r="I293" s="16">
        <v>80.853816300129381</v>
      </c>
      <c r="J293" s="16">
        <v>57.051574623459615</v>
      </c>
      <c r="K293" s="16">
        <v>32.874190473059599</v>
      </c>
      <c r="L293" s="17">
        <v>27.76312501735195</v>
      </c>
      <c r="N293" s="8">
        <v>45687</v>
      </c>
      <c r="O293" s="9">
        <v>110.86041094942694</v>
      </c>
      <c r="P293" s="9">
        <v>100.73143253904774</v>
      </c>
      <c r="Q293" s="9">
        <v>119.47909225781635</v>
      </c>
      <c r="R293" s="9">
        <v>100.38516011170826</v>
      </c>
      <c r="S293" s="9">
        <v>139.50262377367099</v>
      </c>
    </row>
    <row r="294" spans="2:19" x14ac:dyDescent="0.45">
      <c r="B294" s="8">
        <v>45688</v>
      </c>
      <c r="C294" s="9">
        <v>127.36130116407291</v>
      </c>
      <c r="D294" s="9">
        <v>112.7520845959332</v>
      </c>
      <c r="E294" s="9">
        <v>112.33487707083579</v>
      </c>
      <c r="F294" s="9">
        <v>118.25331391754226</v>
      </c>
      <c r="H294" s="13">
        <v>45688</v>
      </c>
      <c r="I294" s="16">
        <v>80.398777938575336</v>
      </c>
      <c r="J294" s="16">
        <v>57.136327276882639</v>
      </c>
      <c r="K294" s="16">
        <v>32.902313032606195</v>
      </c>
      <c r="L294" s="17">
        <v>27.850498523923576</v>
      </c>
      <c r="N294" s="8">
        <v>45688</v>
      </c>
      <c r="O294" s="9">
        <v>110.86041094942694</v>
      </c>
      <c r="P294" s="9">
        <v>100.73143253904774</v>
      </c>
      <c r="Q294" s="9">
        <v>119.47909225781635</v>
      </c>
      <c r="R294" s="9">
        <v>100.38516011170826</v>
      </c>
      <c r="S294" s="9">
        <v>139.50262377367099</v>
      </c>
    </row>
    <row r="295" spans="2:19" x14ac:dyDescent="0.45">
      <c r="B295" s="8">
        <v>45691</v>
      </c>
      <c r="C295" s="9">
        <v>126.39225947377409</v>
      </c>
      <c r="D295" s="9">
        <v>111.77404860922448</v>
      </c>
      <c r="E295" s="9">
        <v>111.16412312601662</v>
      </c>
      <c r="F295" s="9">
        <v>115.10845779231936</v>
      </c>
      <c r="H295" s="13">
        <v>45691</v>
      </c>
      <c r="I295" s="16">
        <v>79.770261646458195</v>
      </c>
      <c r="J295" s="16">
        <v>55.617352614015573</v>
      </c>
      <c r="K295" s="16">
        <v>32.473858543872183</v>
      </c>
      <c r="L295" s="17">
        <v>27.603720981588317</v>
      </c>
      <c r="N295" s="8">
        <v>45691</v>
      </c>
      <c r="O295" s="9">
        <v>110.86041094942694</v>
      </c>
      <c r="P295" s="9">
        <v>100.73143253904774</v>
      </c>
      <c r="Q295" s="9">
        <v>119.47909225781635</v>
      </c>
      <c r="R295" s="9">
        <v>100.38516011170826</v>
      </c>
      <c r="S295" s="9">
        <v>139.50262377367099</v>
      </c>
    </row>
    <row r="296" spans="2:19" x14ac:dyDescent="0.45">
      <c r="B296" s="8">
        <v>45692</v>
      </c>
      <c r="C296" s="9">
        <v>127.30542735033725</v>
      </c>
      <c r="D296" s="9">
        <v>112.02273724687049</v>
      </c>
      <c r="E296" s="9">
        <v>110.99848216413348</v>
      </c>
      <c r="F296" s="9">
        <v>115.94003377343589</v>
      </c>
      <c r="H296" s="13">
        <v>45692</v>
      </c>
      <c r="I296" s="16">
        <v>80.34709946970915</v>
      </c>
      <c r="J296" s="16">
        <v>56.019270629096411</v>
      </c>
      <c r="K296" s="16">
        <v>32.764326201631661</v>
      </c>
      <c r="L296" s="17">
        <v>27.562636090515696</v>
      </c>
      <c r="N296" s="8">
        <v>45692</v>
      </c>
      <c r="O296" s="9">
        <v>110.86041094942694</v>
      </c>
      <c r="P296" s="9">
        <v>100.73143253904774</v>
      </c>
      <c r="Q296" s="9">
        <v>119.47909225781635</v>
      </c>
      <c r="R296" s="9">
        <v>100.38516011170826</v>
      </c>
      <c r="S296" s="9">
        <v>139.50262377367099</v>
      </c>
    </row>
    <row r="297" spans="2:19" x14ac:dyDescent="0.45">
      <c r="B297" s="8">
        <v>45693</v>
      </c>
      <c r="C297" s="9">
        <v>127.80302055945501</v>
      </c>
      <c r="D297" s="9">
        <v>112.54937200894442</v>
      </c>
      <c r="E297" s="9">
        <v>111.67865912411028</v>
      </c>
      <c r="F297" s="9">
        <v>116.03897541758843</v>
      </c>
      <c r="H297" s="13">
        <v>45693</v>
      </c>
      <c r="I297" s="16">
        <v>80.632156103854214</v>
      </c>
      <c r="J297" s="16">
        <v>56.119872046691732</v>
      </c>
      <c r="K297" s="16">
        <v>32.805170094806947</v>
      </c>
      <c r="L297" s="17">
        <v>27.731558513588464</v>
      </c>
      <c r="N297" s="8">
        <v>45693</v>
      </c>
      <c r="O297" s="9">
        <v>110.86041094942694</v>
      </c>
      <c r="P297" s="9">
        <v>100.73143253904774</v>
      </c>
      <c r="Q297" s="9">
        <v>119.47909225781635</v>
      </c>
      <c r="R297" s="9">
        <v>100.38516011170826</v>
      </c>
      <c r="S297" s="9">
        <v>139.50262377367099</v>
      </c>
    </row>
    <row r="298" spans="2:19" x14ac:dyDescent="0.45">
      <c r="B298" s="8">
        <v>45694</v>
      </c>
      <c r="C298" s="9">
        <v>128.26877623697243</v>
      </c>
      <c r="D298" s="9">
        <v>113.86177927316044</v>
      </c>
      <c r="E298" s="9">
        <v>113.02541468519152</v>
      </c>
      <c r="F298" s="9">
        <v>116.74136845467855</v>
      </c>
      <c r="H298" s="13">
        <v>45694</v>
      </c>
      <c r="I298" s="16">
        <v>80.925791049607511</v>
      </c>
      <c r="J298" s="16">
        <v>56.458897922312552</v>
      </c>
      <c r="K298" s="16">
        <v>33.336667000033337</v>
      </c>
      <c r="L298" s="17">
        <v>27.86990329143558</v>
      </c>
      <c r="N298" s="8">
        <v>45694</v>
      </c>
      <c r="O298" s="9">
        <v>112.62781634112031</v>
      </c>
      <c r="P298" s="9">
        <v>101.97646754502104</v>
      </c>
      <c r="Q298" s="9">
        <v>121.4846969613715</v>
      </c>
      <c r="R298" s="9">
        <v>101.05549820489988</v>
      </c>
      <c r="S298" s="9">
        <v>139.50262377367099</v>
      </c>
    </row>
    <row r="299" spans="2:19" x14ac:dyDescent="0.45">
      <c r="B299" s="8">
        <v>45695</v>
      </c>
      <c r="C299" s="9">
        <v>127.05473314455715</v>
      </c>
      <c r="D299" s="9">
        <v>113.42500679191659</v>
      </c>
      <c r="E299" s="9">
        <v>112.67898030439602</v>
      </c>
      <c r="F299" s="9">
        <v>115.90611690055364</v>
      </c>
      <c r="H299" s="13">
        <v>45695</v>
      </c>
      <c r="I299" s="16">
        <v>80.115366127223197</v>
      </c>
      <c r="J299" s="16">
        <v>56.047528304001794</v>
      </c>
      <c r="K299" s="16">
        <v>33.142213236999964</v>
      </c>
      <c r="L299" s="17">
        <v>27.86990329143558</v>
      </c>
      <c r="N299" s="8">
        <v>45695</v>
      </c>
      <c r="O299" s="9">
        <v>112.62781634112031</v>
      </c>
      <c r="P299" s="9">
        <v>101.97646754502104</v>
      </c>
      <c r="Q299" s="9">
        <v>121.4846969613715</v>
      </c>
      <c r="R299" s="9">
        <v>101.05549820489988</v>
      </c>
      <c r="S299" s="9">
        <v>139.50262377367099</v>
      </c>
    </row>
    <row r="300" spans="2:19" x14ac:dyDescent="0.45">
      <c r="B300" s="8">
        <v>45698</v>
      </c>
      <c r="C300" s="9">
        <v>127.90759947120178</v>
      </c>
      <c r="D300" s="9">
        <v>114.08747988547783</v>
      </c>
      <c r="E300" s="9">
        <v>113.55018182948433</v>
      </c>
      <c r="F300" s="9">
        <v>115.94840093150376</v>
      </c>
      <c r="H300" s="13">
        <v>45698</v>
      </c>
      <c r="I300" s="16">
        <v>80.573684634598337</v>
      </c>
      <c r="J300" s="16">
        <v>56.028686687584049</v>
      </c>
      <c r="K300" s="16">
        <v>33.338889814969164</v>
      </c>
      <c r="L300" s="17">
        <v>27.86990329143558</v>
      </c>
      <c r="N300" s="8">
        <v>45698</v>
      </c>
      <c r="O300" s="9">
        <v>112.62781634112031</v>
      </c>
      <c r="P300" s="9">
        <v>101.97646754502104</v>
      </c>
      <c r="Q300" s="9">
        <v>121.4846969613715</v>
      </c>
      <c r="R300" s="9">
        <v>101.05549820489988</v>
      </c>
      <c r="S300" s="9">
        <v>139.50262377367099</v>
      </c>
    </row>
    <row r="301" spans="2:19" x14ac:dyDescent="0.45">
      <c r="B301" s="8">
        <v>45699</v>
      </c>
      <c r="C301" s="9">
        <v>127.95103345470953</v>
      </c>
      <c r="D301" s="9">
        <v>114.3507972665148</v>
      </c>
      <c r="E301" s="9">
        <v>113.67438017385176</v>
      </c>
      <c r="F301" s="9">
        <v>115.94840093150376</v>
      </c>
      <c r="H301" s="13">
        <v>45699</v>
      </c>
      <c r="I301" s="16">
        <v>80.580177276390003</v>
      </c>
      <c r="J301" s="16">
        <v>56.028686687584049</v>
      </c>
      <c r="K301" s="16">
        <v>33.542414382987289</v>
      </c>
      <c r="L301" s="17">
        <v>27.86990329143558</v>
      </c>
      <c r="N301" s="8">
        <v>45699</v>
      </c>
      <c r="O301" s="9">
        <v>112.62781634112031</v>
      </c>
      <c r="P301" s="9">
        <v>101.97646754502104</v>
      </c>
      <c r="Q301" s="9">
        <v>121.4846969613715</v>
      </c>
      <c r="R301" s="9">
        <v>101.05549820489988</v>
      </c>
      <c r="S301" s="9">
        <v>139.50262377367099</v>
      </c>
    </row>
    <row r="302" spans="2:19" x14ac:dyDescent="0.45">
      <c r="B302" s="8">
        <v>45700</v>
      </c>
      <c r="C302" s="9">
        <v>127.60250736374697</v>
      </c>
      <c r="D302" s="9">
        <v>114.47618649558002</v>
      </c>
      <c r="E302" s="9">
        <v>114.06355225396037</v>
      </c>
      <c r="F302" s="9">
        <v>116.43408457463609</v>
      </c>
      <c r="H302" s="13">
        <v>45700</v>
      </c>
      <c r="I302" s="16">
        <v>80.327737167644003</v>
      </c>
      <c r="J302" s="16">
        <v>56.265121251336296</v>
      </c>
      <c r="K302" s="16">
        <v>33.633795237454599</v>
      </c>
      <c r="L302" s="17">
        <v>27.86990329143558</v>
      </c>
      <c r="N302" s="8">
        <v>45700</v>
      </c>
      <c r="O302" s="9">
        <v>112.62781634112031</v>
      </c>
      <c r="P302" s="9">
        <v>101.97646754502104</v>
      </c>
      <c r="Q302" s="9">
        <v>121.4846969613715</v>
      </c>
      <c r="R302" s="9">
        <v>101.05549820489988</v>
      </c>
      <c r="S302" s="9">
        <v>139.50262377367099</v>
      </c>
    </row>
    <row r="303" spans="2:19" x14ac:dyDescent="0.45">
      <c r="B303" s="8">
        <v>45701</v>
      </c>
      <c r="C303" s="9">
        <v>128.93293666439658</v>
      </c>
      <c r="D303" s="9">
        <v>115.72380932477901</v>
      </c>
      <c r="E303" s="9">
        <v>113.51029331012545</v>
      </c>
      <c r="F303" s="9">
        <v>117.92155610015132</v>
      </c>
      <c r="H303" s="13">
        <v>45701</v>
      </c>
      <c r="I303" s="16">
        <v>81.16224332440548</v>
      </c>
      <c r="J303" s="16">
        <v>56.983303891959658</v>
      </c>
      <c r="K303" s="16">
        <v>34.224306102193779</v>
      </c>
      <c r="L303" s="17">
        <v>27.86990329143558</v>
      </c>
      <c r="N303" s="8">
        <v>45701</v>
      </c>
      <c r="O303" s="9">
        <v>112.40642944445727</v>
      </c>
      <c r="P303" s="9">
        <v>102.08572294056984</v>
      </c>
      <c r="Q303" s="9">
        <v>122.34188691686356</v>
      </c>
      <c r="R303" s="9">
        <v>101.21883681055527</v>
      </c>
      <c r="S303" s="9">
        <v>139.50262377367099</v>
      </c>
    </row>
    <row r="304" spans="2:19" x14ac:dyDescent="0.45">
      <c r="B304" s="8">
        <v>45702</v>
      </c>
      <c r="C304" s="9">
        <v>128.92365950287066</v>
      </c>
      <c r="D304" s="9">
        <v>115.44377337986667</v>
      </c>
      <c r="E304" s="9">
        <v>113.09249992229506</v>
      </c>
      <c r="F304" s="9">
        <v>116.98909609890219</v>
      </c>
      <c r="H304" s="13">
        <v>45702</v>
      </c>
      <c r="I304" s="16">
        <v>81.129320136297267</v>
      </c>
      <c r="J304" s="16">
        <v>56.532308214144386</v>
      </c>
      <c r="K304" s="16">
        <v>34.065746891500595</v>
      </c>
      <c r="L304" s="17">
        <v>27.86990329143558</v>
      </c>
      <c r="N304" s="8">
        <v>45702</v>
      </c>
      <c r="O304" s="9">
        <v>112.40642944445727</v>
      </c>
      <c r="P304" s="9">
        <v>102.08572294056984</v>
      </c>
      <c r="Q304" s="9">
        <v>122.34188691686356</v>
      </c>
      <c r="R304" s="9">
        <v>101.21883681055527</v>
      </c>
      <c r="S304" s="9">
        <v>139.50262377367099</v>
      </c>
    </row>
    <row r="305" spans="2:19" x14ac:dyDescent="0.45">
      <c r="B305" s="8">
        <v>45705</v>
      </c>
      <c r="C305" s="9">
        <v>128.92365950287066</v>
      </c>
      <c r="D305" s="9">
        <v>116.07280934567721</v>
      </c>
      <c r="E305" s="9">
        <v>113.5529015012588</v>
      </c>
      <c r="F305" s="9">
        <v>117.06326497863238</v>
      </c>
      <c r="H305" s="13">
        <v>45705</v>
      </c>
      <c r="I305" s="16">
        <v>81.129320136297267</v>
      </c>
      <c r="J305" s="16">
        <v>56.567485009616476</v>
      </c>
      <c r="K305" s="16">
        <v>34.228991956186889</v>
      </c>
      <c r="L305" s="17">
        <v>27.86990329143558</v>
      </c>
      <c r="N305" s="8">
        <v>45705</v>
      </c>
      <c r="O305" s="9">
        <v>112.40642944445727</v>
      </c>
      <c r="P305" s="9">
        <v>102.08572294056984</v>
      </c>
      <c r="Q305" s="9">
        <v>122.34188691686356</v>
      </c>
      <c r="R305" s="9">
        <v>101.21883681055527</v>
      </c>
      <c r="S305" s="9">
        <v>139.50262377367099</v>
      </c>
    </row>
    <row r="306" spans="2:19" x14ac:dyDescent="0.45">
      <c r="B306" s="8">
        <v>45706</v>
      </c>
      <c r="C306" s="9">
        <v>129.23887215017194</v>
      </c>
      <c r="D306" s="9">
        <v>116.43852793045077</v>
      </c>
      <c r="E306" s="9">
        <v>113.53632445425252</v>
      </c>
      <c r="F306" s="9">
        <v>117.35058721014148</v>
      </c>
      <c r="H306" s="13">
        <v>45706</v>
      </c>
      <c r="I306" s="16">
        <v>81.228169929331486</v>
      </c>
      <c r="J306" s="16">
        <v>56.705415367167561</v>
      </c>
      <c r="K306" s="16">
        <v>34.315912288528189</v>
      </c>
      <c r="L306" s="17">
        <v>27.86990329143558</v>
      </c>
      <c r="N306" s="8">
        <v>45706</v>
      </c>
      <c r="O306" s="9">
        <v>112.40642944445727</v>
      </c>
      <c r="P306" s="9">
        <v>102.08572294056984</v>
      </c>
      <c r="Q306" s="9">
        <v>122.34188691686356</v>
      </c>
      <c r="R306" s="9">
        <v>101.21883681055527</v>
      </c>
      <c r="S306" s="9">
        <v>139.50262377367099</v>
      </c>
    </row>
    <row r="307" spans="2:19" x14ac:dyDescent="0.45">
      <c r="B307" s="8">
        <v>45707</v>
      </c>
      <c r="C307" s="9">
        <v>129.54607270342811</v>
      </c>
      <c r="D307" s="9">
        <v>115.37898894484964</v>
      </c>
      <c r="E307" s="9">
        <v>112.83439012007999</v>
      </c>
      <c r="F307" s="9">
        <v>117.03445804871299</v>
      </c>
      <c r="H307" s="13">
        <v>45707</v>
      </c>
      <c r="I307" s="16">
        <v>81.406707912732017</v>
      </c>
      <c r="J307" s="16">
        <v>56.554688383667006</v>
      </c>
      <c r="K307" s="16">
        <v>33.866160931996752</v>
      </c>
      <c r="L307" s="17">
        <v>27.86990329143558</v>
      </c>
      <c r="N307" s="8">
        <v>45707</v>
      </c>
      <c r="O307" s="9">
        <v>112.40642944445727</v>
      </c>
      <c r="P307" s="9">
        <v>102.08572294056984</v>
      </c>
      <c r="Q307" s="9">
        <v>122.34188691686356</v>
      </c>
      <c r="R307" s="9">
        <v>101.21883681055527</v>
      </c>
      <c r="S307" s="9">
        <v>139.50262377367099</v>
      </c>
    </row>
    <row r="308" spans="2:19" x14ac:dyDescent="0.45">
      <c r="B308" s="8">
        <v>45708</v>
      </c>
      <c r="C308" s="9">
        <v>128.98459358652957</v>
      </c>
      <c r="D308" s="9">
        <v>115.15119851204783</v>
      </c>
      <c r="E308" s="9">
        <v>112.19254758130521</v>
      </c>
      <c r="F308" s="9">
        <v>115.58045515546928</v>
      </c>
      <c r="H308" s="13">
        <v>45708</v>
      </c>
      <c r="I308" s="16">
        <v>80.958549222797927</v>
      </c>
      <c r="J308" s="16">
        <v>55.850321139346548</v>
      </c>
      <c r="K308" s="16">
        <v>33.865014053980836</v>
      </c>
      <c r="L308" s="17">
        <v>27.698529208099046</v>
      </c>
      <c r="N308" s="8">
        <v>45708</v>
      </c>
      <c r="O308" s="9">
        <v>112.47607407236583</v>
      </c>
      <c r="P308" s="9">
        <v>101.99450659786866</v>
      </c>
      <c r="Q308" s="9">
        <v>122.75399747238858</v>
      </c>
      <c r="R308" s="9">
        <v>100.5920655244779</v>
      </c>
      <c r="S308" s="9">
        <v>144.12274697695642</v>
      </c>
    </row>
    <row r="309" spans="2:19" x14ac:dyDescent="0.45">
      <c r="B309" s="8">
        <v>45709</v>
      </c>
      <c r="C309" s="9">
        <v>126.78358701450401</v>
      </c>
      <c r="D309" s="9">
        <v>115.7447075296232</v>
      </c>
      <c r="E309" s="9">
        <v>112.14592463660004</v>
      </c>
      <c r="F309" s="9">
        <v>115.87599513150933</v>
      </c>
      <c r="H309" s="13">
        <v>45709</v>
      </c>
      <c r="I309" s="16">
        <v>79.560824250139234</v>
      </c>
      <c r="J309" s="16">
        <v>55.994176605633015</v>
      </c>
      <c r="K309" s="16">
        <v>33.950093362756746</v>
      </c>
      <c r="L309" s="17">
        <v>27.687025859682148</v>
      </c>
      <c r="N309" s="8">
        <v>45709</v>
      </c>
      <c r="O309" s="9">
        <v>112.47607407236583</v>
      </c>
      <c r="P309" s="9">
        <v>101.99450659786866</v>
      </c>
      <c r="Q309" s="9">
        <v>122.75399747238858</v>
      </c>
      <c r="R309" s="9">
        <v>100.5920655244779</v>
      </c>
      <c r="S309" s="9">
        <v>144.12274697695642</v>
      </c>
    </row>
    <row r="310" spans="2:19" x14ac:dyDescent="0.45">
      <c r="B310" s="8">
        <v>45712</v>
      </c>
      <c r="C310" s="9">
        <v>126.15358340906168</v>
      </c>
      <c r="D310" s="9">
        <v>115.64857578733987</v>
      </c>
      <c r="E310" s="9">
        <v>112.1408738175903</v>
      </c>
      <c r="F310" s="9">
        <v>115.87599513150933</v>
      </c>
      <c r="H310" s="13">
        <v>45712</v>
      </c>
      <c r="I310" s="16">
        <v>79.151495963273703</v>
      </c>
      <c r="J310" s="16">
        <v>55.994176605633015</v>
      </c>
      <c r="K310" s="16">
        <v>33.820346320346324</v>
      </c>
      <c r="L310" s="17">
        <v>27.696227773777213</v>
      </c>
      <c r="N310" s="8">
        <v>45712</v>
      </c>
      <c r="O310" s="9">
        <v>112.47607407236583</v>
      </c>
      <c r="P310" s="9">
        <v>101.99450659786866</v>
      </c>
      <c r="Q310" s="9">
        <v>122.75399747238858</v>
      </c>
      <c r="R310" s="9">
        <v>100.5920655244779</v>
      </c>
      <c r="S310" s="9">
        <v>144.12274697695642</v>
      </c>
    </row>
    <row r="311" spans="2:19" x14ac:dyDescent="0.45">
      <c r="B311" s="8">
        <v>45713</v>
      </c>
      <c r="C311" s="9">
        <v>125.56321858468466</v>
      </c>
      <c r="D311" s="9">
        <v>115.81785124657793</v>
      </c>
      <c r="E311" s="9">
        <v>112.26636724375511</v>
      </c>
      <c r="F311" s="9">
        <v>114.26486896283399</v>
      </c>
      <c r="H311" s="13">
        <v>45713</v>
      </c>
      <c r="I311" s="16">
        <v>78.771169751870801</v>
      </c>
      <c r="J311" s="16">
        <v>55.215062669096135</v>
      </c>
      <c r="K311" s="16">
        <v>33.783783783783782</v>
      </c>
      <c r="L311" s="17">
        <v>27.727713849993069</v>
      </c>
      <c r="N311" s="8">
        <v>45713</v>
      </c>
      <c r="O311" s="9">
        <v>112.47607407236583</v>
      </c>
      <c r="P311" s="9">
        <v>101.99450659786866</v>
      </c>
      <c r="Q311" s="9">
        <v>122.75399747238858</v>
      </c>
      <c r="R311" s="9">
        <v>100.5920655244779</v>
      </c>
      <c r="S311" s="9">
        <v>144.12274697695642</v>
      </c>
    </row>
    <row r="312" spans="2:19" x14ac:dyDescent="0.45">
      <c r="B312" s="8">
        <v>45714</v>
      </c>
      <c r="C312" s="9">
        <v>125.58029699567558</v>
      </c>
      <c r="D312" s="9">
        <v>116.96098305155587</v>
      </c>
      <c r="E312" s="9">
        <v>113.07954910432142</v>
      </c>
      <c r="F312" s="9">
        <v>113.97972816896402</v>
      </c>
      <c r="H312" s="13">
        <v>45714</v>
      </c>
      <c r="I312" s="16">
        <v>78.777375137860403</v>
      </c>
      <c r="J312" s="16">
        <v>55.078211059704778</v>
      </c>
      <c r="K312" s="16">
        <v>34.280621164855511</v>
      </c>
      <c r="L312" s="17">
        <v>27.86990329143558</v>
      </c>
      <c r="N312" s="8">
        <v>45714</v>
      </c>
      <c r="O312" s="9">
        <v>112.47607407236583</v>
      </c>
      <c r="P312" s="9">
        <v>101.99450659786866</v>
      </c>
      <c r="Q312" s="9">
        <v>122.75399747238858</v>
      </c>
      <c r="R312" s="9">
        <v>100.5920655244779</v>
      </c>
      <c r="S312" s="9">
        <v>144.207164042893</v>
      </c>
    </row>
    <row r="313" spans="2:19" x14ac:dyDescent="0.45">
      <c r="B313" s="8">
        <v>45715</v>
      </c>
      <c r="C313" s="9">
        <v>123.58802655798331</v>
      </c>
      <c r="D313" s="9">
        <v>116.42598900754426</v>
      </c>
      <c r="E313" s="9">
        <v>113.40008184916957</v>
      </c>
      <c r="F313" s="9">
        <v>114.31979337900806</v>
      </c>
      <c r="H313" s="13">
        <v>45715</v>
      </c>
      <c r="I313" s="16">
        <v>77.519379844961236</v>
      </c>
      <c r="J313" s="16">
        <v>54.866673982223197</v>
      </c>
      <c r="K313" s="16">
        <v>33.936267689279532</v>
      </c>
      <c r="L313" s="17">
        <v>27.86990329143558</v>
      </c>
      <c r="N313" s="8">
        <v>45715</v>
      </c>
      <c r="O313" s="9">
        <v>112.47607407236583</v>
      </c>
      <c r="P313" s="9">
        <v>101.99450659786866</v>
      </c>
      <c r="Q313" s="9">
        <v>122.75399747238858</v>
      </c>
      <c r="R313" s="9">
        <v>100.5920655244779</v>
      </c>
      <c r="S313" s="9">
        <v>144.21629021218342</v>
      </c>
    </row>
    <row r="314" spans="2:19" x14ac:dyDescent="0.45">
      <c r="B314" s="8">
        <v>45716</v>
      </c>
      <c r="C314" s="9">
        <v>125.54740524117459</v>
      </c>
      <c r="D314" s="9">
        <v>116.44270757141963</v>
      </c>
      <c r="E314" s="9">
        <v>114.09333913529977</v>
      </c>
      <c r="F314" s="9">
        <v>111.03069342523662</v>
      </c>
      <c r="H314" s="18">
        <v>45716</v>
      </c>
      <c r="I314" s="19">
        <v>78.715365239294712</v>
      </c>
      <c r="J314" s="19">
        <v>54.265248534838292</v>
      </c>
      <c r="K314" s="19">
        <v>33.879929529746576</v>
      </c>
      <c r="L314" s="20">
        <v>27.86990329143558</v>
      </c>
      <c r="N314" s="8">
        <v>45716</v>
      </c>
      <c r="O314" s="9">
        <v>112.47607407236583</v>
      </c>
      <c r="P314" s="9">
        <v>101.99450659786866</v>
      </c>
      <c r="Q314" s="9">
        <v>122.75399747238858</v>
      </c>
      <c r="R314" s="9">
        <v>100.5920655244779</v>
      </c>
      <c r="S314" s="9">
        <v>144.24138717773215</v>
      </c>
    </row>
  </sheetData>
  <mergeCells count="12">
    <mergeCell ref="O9:S9"/>
    <mergeCell ref="O6:S6"/>
    <mergeCell ref="O7:S7"/>
    <mergeCell ref="C9:F9"/>
    <mergeCell ref="I6:L6"/>
    <mergeCell ref="I7:L7"/>
    <mergeCell ref="I9:L9"/>
    <mergeCell ref="C6:F6"/>
    <mergeCell ref="C7:C8"/>
    <mergeCell ref="D7:D8"/>
    <mergeCell ref="E7:E8"/>
    <mergeCell ref="F7:F8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484FC-079A-4B46-BDFF-6F1DC765B727}">
  <dimension ref="A1:Q314"/>
  <sheetViews>
    <sheetView workbookViewId="0">
      <pane ySplit="10" topLeftCell="A11" activePane="bottomLeft" state="frozen"/>
      <selection pane="bottomLeft"/>
    </sheetView>
  </sheetViews>
  <sheetFormatPr defaultRowHeight="16" x14ac:dyDescent="0.45"/>
  <cols>
    <col min="2" max="2" width="19" bestFit="1" customWidth="1"/>
    <col min="3" max="4" width="15.81640625" customWidth="1"/>
    <col min="5" max="6" width="10.1796875" customWidth="1"/>
    <col min="7" max="9" width="12.81640625" customWidth="1"/>
    <col min="10" max="10" width="10.1796875" customWidth="1"/>
    <col min="11" max="12" width="21.54296875" customWidth="1"/>
  </cols>
  <sheetData>
    <row r="1" spans="1:17" ht="21" x14ac:dyDescent="0.55000000000000004">
      <c r="A1" s="5" t="s">
        <v>44</v>
      </c>
    </row>
    <row r="2" spans="1:17" ht="16.5" x14ac:dyDescent="0.45">
      <c r="A2" s="6"/>
    </row>
    <row r="3" spans="1:17" x14ac:dyDescent="0.45">
      <c r="A3" s="4" t="s">
        <v>45</v>
      </c>
    </row>
    <row r="6" spans="1:17" ht="46.75" customHeight="1" x14ac:dyDescent="0.45">
      <c r="C6" s="94" t="s">
        <v>46</v>
      </c>
      <c r="D6" s="94"/>
      <c r="F6" s="10"/>
      <c r="G6" s="92" t="s">
        <v>207</v>
      </c>
      <c r="H6" s="93"/>
      <c r="I6" s="93"/>
      <c r="K6" s="86" t="s">
        <v>209</v>
      </c>
      <c r="L6" s="87"/>
    </row>
    <row r="7" spans="1:17" x14ac:dyDescent="0.45">
      <c r="C7" s="67" t="s">
        <v>47</v>
      </c>
      <c r="D7" s="67"/>
      <c r="F7" s="11"/>
      <c r="G7" s="76" t="s">
        <v>208</v>
      </c>
      <c r="H7" s="77"/>
      <c r="I7" s="77"/>
      <c r="K7" s="134" t="s">
        <v>226</v>
      </c>
      <c r="L7" s="130"/>
      <c r="M7" s="131"/>
    </row>
    <row r="8" spans="1:17" ht="32" x14ac:dyDescent="0.45">
      <c r="C8" s="1" t="s">
        <v>48</v>
      </c>
      <c r="D8" s="1" t="s">
        <v>23</v>
      </c>
      <c r="F8" s="11"/>
      <c r="G8" s="12" t="s">
        <v>49</v>
      </c>
      <c r="H8" s="42" t="s">
        <v>50</v>
      </c>
      <c r="I8" s="12" t="s">
        <v>51</v>
      </c>
      <c r="K8" s="130"/>
      <c r="L8" s="130"/>
      <c r="M8" s="131"/>
    </row>
    <row r="9" spans="1:17" x14ac:dyDescent="0.45">
      <c r="C9" s="68" t="s">
        <v>20</v>
      </c>
      <c r="D9" s="69"/>
      <c r="F9" s="11"/>
      <c r="G9" s="78" t="s">
        <v>52</v>
      </c>
      <c r="H9" s="103"/>
      <c r="I9" s="103"/>
      <c r="K9" s="132"/>
      <c r="L9" s="132"/>
      <c r="M9" s="131"/>
      <c r="N9" s="27"/>
      <c r="O9" s="27"/>
      <c r="P9" s="27"/>
      <c r="Q9" s="27"/>
    </row>
    <row r="10" spans="1:17" x14ac:dyDescent="0.45">
      <c r="B10" s="48" t="s">
        <v>206</v>
      </c>
      <c r="C10" s="52">
        <v>437</v>
      </c>
      <c r="D10" s="52">
        <v>410</v>
      </c>
      <c r="F10" s="11" t="s">
        <v>173</v>
      </c>
      <c r="G10" s="14">
        <v>1905.3811332084586</v>
      </c>
      <c r="H10" s="14"/>
      <c r="I10" s="15">
        <v>143.95099999999999</v>
      </c>
      <c r="K10" s="133"/>
      <c r="L10" s="133"/>
      <c r="M10" s="131"/>
      <c r="N10" s="27"/>
      <c r="O10" s="28"/>
      <c r="P10" s="28"/>
    </row>
    <row r="11" spans="1:17" x14ac:dyDescent="0.45">
      <c r="B11" s="8">
        <v>45293</v>
      </c>
      <c r="C11" s="9">
        <v>354</v>
      </c>
      <c r="D11" s="9">
        <v>392</v>
      </c>
      <c r="F11" s="11" t="s">
        <v>174</v>
      </c>
      <c r="G11" s="16">
        <v>1878.0925277177505</v>
      </c>
      <c r="H11" s="16"/>
      <c r="I11" s="17">
        <v>150.292</v>
      </c>
      <c r="K11" s="133"/>
      <c r="L11" s="133"/>
      <c r="M11" s="131"/>
      <c r="N11" s="27"/>
      <c r="O11" s="28"/>
      <c r="P11" s="28"/>
    </row>
    <row r="12" spans="1:17" x14ac:dyDescent="0.45">
      <c r="B12" s="8">
        <v>45294</v>
      </c>
      <c r="C12" s="9">
        <v>371</v>
      </c>
      <c r="D12" s="9">
        <v>408</v>
      </c>
      <c r="F12" s="11" t="s">
        <v>175</v>
      </c>
      <c r="G12" s="16">
        <v>1888.2858986157455</v>
      </c>
      <c r="H12" s="16">
        <v>200.61722999999998</v>
      </c>
      <c r="I12" s="17">
        <v>142.91700000000003</v>
      </c>
      <c r="K12" s="9"/>
      <c r="L12" s="9"/>
      <c r="N12" s="27"/>
      <c r="O12" s="28"/>
      <c r="P12" s="28"/>
    </row>
    <row r="13" spans="1:17" x14ac:dyDescent="0.45">
      <c r="B13" s="8">
        <v>45295</v>
      </c>
      <c r="C13" s="9">
        <v>369</v>
      </c>
      <c r="D13" s="9">
        <v>404</v>
      </c>
      <c r="F13" s="11" t="s">
        <v>176</v>
      </c>
      <c r="G13" s="16">
        <v>1831.7717527540829</v>
      </c>
      <c r="H13" s="16"/>
      <c r="I13" s="17">
        <v>152.35899999999998</v>
      </c>
      <c r="K13" s="9"/>
      <c r="L13" s="9"/>
      <c r="N13" s="27"/>
      <c r="O13" s="28"/>
      <c r="P13" s="28"/>
    </row>
    <row r="14" spans="1:17" x14ac:dyDescent="0.45">
      <c r="B14" s="8">
        <v>45296</v>
      </c>
      <c r="C14" s="9">
        <v>368</v>
      </c>
      <c r="D14" s="9">
        <v>408</v>
      </c>
      <c r="F14" s="11" t="s">
        <v>177</v>
      </c>
      <c r="G14" s="16">
        <v>1771.5779730465856</v>
      </c>
      <c r="H14" s="16"/>
      <c r="I14" s="17">
        <v>174.96499999999997</v>
      </c>
      <c r="K14" s="9"/>
      <c r="L14" s="9"/>
      <c r="N14" s="27"/>
      <c r="O14" s="28"/>
      <c r="P14" s="28"/>
    </row>
    <row r="15" spans="1:17" x14ac:dyDescent="0.45">
      <c r="B15" s="8">
        <v>45299</v>
      </c>
      <c r="C15" s="9">
        <v>363</v>
      </c>
      <c r="D15" s="9">
        <v>407</v>
      </c>
      <c r="F15" s="11" t="s">
        <v>178</v>
      </c>
      <c r="G15" s="16">
        <v>1707.0797012600467</v>
      </c>
      <c r="H15" s="16">
        <v>199.15137999999999</v>
      </c>
      <c r="I15" s="17">
        <v>180.52799999999999</v>
      </c>
      <c r="K15" s="9"/>
      <c r="L15" s="9"/>
      <c r="N15" s="27"/>
      <c r="O15" s="28"/>
      <c r="P15" s="28"/>
    </row>
    <row r="16" spans="1:17" x14ac:dyDescent="0.45">
      <c r="B16" s="8">
        <v>45300</v>
      </c>
      <c r="C16" s="9">
        <v>359</v>
      </c>
      <c r="D16" s="9">
        <v>400</v>
      </c>
      <c r="F16" s="11" t="s">
        <v>179</v>
      </c>
      <c r="G16" s="16">
        <v>1657.7483463895314</v>
      </c>
      <c r="H16" s="16"/>
      <c r="I16" s="17">
        <v>190.23099999999999</v>
      </c>
      <c r="K16" s="9"/>
      <c r="L16" s="9"/>
      <c r="N16" s="27"/>
      <c r="O16" s="28"/>
      <c r="P16" s="28"/>
    </row>
    <row r="17" spans="2:16" x14ac:dyDescent="0.45">
      <c r="B17" s="8">
        <v>45301</v>
      </c>
      <c r="C17" s="9">
        <v>350</v>
      </c>
      <c r="D17" s="9">
        <v>384</v>
      </c>
      <c r="F17" s="11" t="s">
        <v>180</v>
      </c>
      <c r="G17" s="16">
        <v>1642.5579484683524</v>
      </c>
      <c r="H17" s="16"/>
      <c r="I17" s="17">
        <v>193.82500000000002</v>
      </c>
      <c r="K17" s="9"/>
      <c r="L17" s="9"/>
      <c r="N17" s="27"/>
      <c r="O17" s="28"/>
      <c r="P17" s="28"/>
    </row>
    <row r="18" spans="2:16" x14ac:dyDescent="0.45">
      <c r="B18" s="8">
        <v>45302</v>
      </c>
      <c r="C18" s="9">
        <v>355</v>
      </c>
      <c r="D18" s="9">
        <v>378</v>
      </c>
      <c r="F18" s="11" t="s">
        <v>181</v>
      </c>
      <c r="G18" s="16">
        <v>1720.0986280207235</v>
      </c>
      <c r="H18" s="16">
        <v>213.19025999999999</v>
      </c>
      <c r="I18" s="17">
        <v>216.17500000000001</v>
      </c>
      <c r="K18" s="9"/>
      <c r="L18" s="9"/>
      <c r="N18" s="27"/>
      <c r="O18" s="28"/>
      <c r="P18" s="28"/>
    </row>
    <row r="19" spans="2:16" x14ac:dyDescent="0.45">
      <c r="B19" s="8">
        <v>45303</v>
      </c>
      <c r="C19" s="9">
        <v>356</v>
      </c>
      <c r="D19" s="9">
        <v>384</v>
      </c>
      <c r="F19" s="11" t="s">
        <v>182</v>
      </c>
      <c r="G19" s="16">
        <v>1719.1250428123344</v>
      </c>
      <c r="H19" s="16"/>
      <c r="I19" s="17">
        <v>222.66499999999999</v>
      </c>
      <c r="K19" s="9"/>
      <c r="L19" s="9"/>
      <c r="N19" s="27"/>
      <c r="O19" s="28"/>
      <c r="P19" s="28"/>
    </row>
    <row r="20" spans="2:16" x14ac:dyDescent="0.45">
      <c r="B20" s="8">
        <v>45306</v>
      </c>
      <c r="C20" s="9">
        <v>354</v>
      </c>
      <c r="D20" s="9">
        <v>381</v>
      </c>
      <c r="F20" s="11" t="s">
        <v>183</v>
      </c>
      <c r="G20" s="16">
        <v>1723.2638832145965</v>
      </c>
      <c r="H20" s="16"/>
      <c r="I20" s="17">
        <v>236.93</v>
      </c>
      <c r="K20" s="9"/>
      <c r="L20" s="9"/>
      <c r="N20" s="27"/>
      <c r="O20" s="28"/>
      <c r="P20" s="28"/>
    </row>
    <row r="21" spans="2:16" x14ac:dyDescent="0.45">
      <c r="B21" s="8">
        <v>45307</v>
      </c>
      <c r="C21" s="9">
        <v>358</v>
      </c>
      <c r="D21" s="9">
        <v>388</v>
      </c>
      <c r="F21" s="11" t="s">
        <v>184</v>
      </c>
      <c r="G21" s="16">
        <v>1699.9662681274735</v>
      </c>
      <c r="H21" s="16">
        <v>230.13802000000001</v>
      </c>
      <c r="I21" s="17">
        <v>244.267</v>
      </c>
      <c r="K21" s="9"/>
      <c r="L21" s="9"/>
      <c r="N21" s="27"/>
      <c r="O21" s="28"/>
      <c r="P21" s="28"/>
    </row>
    <row r="22" spans="2:16" x14ac:dyDescent="0.45">
      <c r="B22" s="8">
        <v>45308</v>
      </c>
      <c r="C22" s="9">
        <v>362</v>
      </c>
      <c r="D22" s="9">
        <v>388</v>
      </c>
      <c r="F22" s="11" t="s">
        <v>185</v>
      </c>
      <c r="G22" s="16">
        <v>1824.0722862923901</v>
      </c>
      <c r="H22" s="16"/>
      <c r="I22" s="17">
        <v>255.80199999999999</v>
      </c>
      <c r="K22" s="9"/>
      <c r="L22" s="9"/>
      <c r="N22" s="27"/>
      <c r="O22" s="28"/>
      <c r="P22" s="28"/>
    </row>
    <row r="23" spans="2:16" x14ac:dyDescent="0.45">
      <c r="B23" s="8">
        <v>45309</v>
      </c>
      <c r="C23" s="9">
        <v>358</v>
      </c>
      <c r="D23" s="9">
        <v>383</v>
      </c>
      <c r="F23" s="11" t="s">
        <v>186</v>
      </c>
      <c r="G23" s="16">
        <v>1861.1919400200161</v>
      </c>
      <c r="H23" s="16"/>
      <c r="I23" s="17">
        <v>265.88800000000003</v>
      </c>
      <c r="K23" s="9"/>
      <c r="L23" s="9"/>
      <c r="N23" s="27"/>
      <c r="O23" s="28"/>
      <c r="P23" s="28"/>
    </row>
    <row r="24" spans="2:16" x14ac:dyDescent="0.45">
      <c r="B24" s="8">
        <v>45310</v>
      </c>
      <c r="C24" s="9">
        <v>354</v>
      </c>
      <c r="D24" s="9">
        <v>377</v>
      </c>
      <c r="F24" s="11" t="s">
        <v>187</v>
      </c>
      <c r="G24" s="16">
        <v>1929.6129816428002</v>
      </c>
      <c r="H24" s="16">
        <v>252.44346000000002</v>
      </c>
      <c r="I24" s="17">
        <v>306.31900000000002</v>
      </c>
      <c r="K24" s="9"/>
      <c r="L24" s="9"/>
      <c r="N24" s="27"/>
      <c r="O24" s="28"/>
      <c r="P24" s="28"/>
    </row>
    <row r="25" spans="2:16" x14ac:dyDescent="0.45">
      <c r="B25" s="8">
        <v>45313</v>
      </c>
      <c r="C25" s="9">
        <v>349</v>
      </c>
      <c r="D25" s="9">
        <v>376</v>
      </c>
      <c r="F25" s="11" t="s">
        <v>188</v>
      </c>
      <c r="G25" s="16">
        <v>1987.860522971991</v>
      </c>
      <c r="H25" s="16"/>
      <c r="I25" s="17">
        <v>320.20600000000002</v>
      </c>
      <c r="K25" s="9"/>
      <c r="L25" s="9"/>
      <c r="N25" s="27"/>
      <c r="O25" s="28"/>
      <c r="P25" s="28"/>
    </row>
    <row r="26" spans="2:16" x14ac:dyDescent="0.45">
      <c r="B26" s="8">
        <v>45314</v>
      </c>
      <c r="C26" s="9">
        <v>351</v>
      </c>
      <c r="D26" s="9">
        <v>373</v>
      </c>
      <c r="F26" s="11" t="s">
        <v>189</v>
      </c>
      <c r="G26" s="16">
        <v>2141.558716034484</v>
      </c>
      <c r="H26" s="16"/>
      <c r="I26" s="17">
        <v>337.26300000000003</v>
      </c>
      <c r="K26" s="9"/>
      <c r="L26" s="9"/>
      <c r="N26" s="27"/>
      <c r="O26" s="28"/>
      <c r="P26" s="28"/>
    </row>
    <row r="27" spans="2:16" x14ac:dyDescent="0.45">
      <c r="B27" s="8">
        <v>45315</v>
      </c>
      <c r="C27" s="9">
        <v>344</v>
      </c>
      <c r="D27" s="9">
        <v>369</v>
      </c>
      <c r="F27" s="11" t="s">
        <v>190</v>
      </c>
      <c r="G27" s="16">
        <v>2259.345839374701</v>
      </c>
      <c r="H27" s="16">
        <v>273.98818</v>
      </c>
      <c r="I27" s="17">
        <v>345.13900000000001</v>
      </c>
      <c r="K27" s="9"/>
      <c r="L27" s="9"/>
      <c r="N27" s="27"/>
      <c r="O27" s="28"/>
      <c r="P27" s="28"/>
    </row>
    <row r="28" spans="2:16" x14ac:dyDescent="0.45">
      <c r="B28" s="8">
        <v>45316</v>
      </c>
      <c r="C28" s="9">
        <v>345</v>
      </c>
      <c r="D28" s="9">
        <v>375</v>
      </c>
      <c r="F28" s="11" t="s">
        <v>191</v>
      </c>
      <c r="G28" s="16">
        <v>2352.6360292048639</v>
      </c>
      <c r="H28" s="16"/>
      <c r="I28" s="17">
        <v>368.48900000000003</v>
      </c>
      <c r="K28" s="9"/>
      <c r="L28" s="9"/>
      <c r="N28" s="27"/>
      <c r="O28" s="28"/>
      <c r="P28" s="28"/>
    </row>
    <row r="29" spans="2:16" x14ac:dyDescent="0.45">
      <c r="B29" s="8">
        <v>45317</v>
      </c>
      <c r="C29" s="9">
        <v>339</v>
      </c>
      <c r="D29" s="9">
        <v>370</v>
      </c>
      <c r="F29" s="11" t="s">
        <v>192</v>
      </c>
      <c r="G29" s="16">
        <v>2361.607942235506</v>
      </c>
      <c r="H29" s="16"/>
      <c r="I29" s="17">
        <v>373.16800000000001</v>
      </c>
      <c r="K29" s="9"/>
      <c r="L29" s="9"/>
      <c r="N29" s="27"/>
      <c r="O29" s="28"/>
      <c r="P29" s="28"/>
    </row>
    <row r="30" spans="2:16" x14ac:dyDescent="0.45">
      <c r="B30" s="8">
        <v>45320</v>
      </c>
      <c r="C30" s="9">
        <v>341</v>
      </c>
      <c r="D30" s="9">
        <v>374</v>
      </c>
      <c r="F30" s="11" t="s">
        <v>193</v>
      </c>
      <c r="G30" s="16">
        <v>2344.7353758764903</v>
      </c>
      <c r="H30" s="16">
        <v>282.32159000000001</v>
      </c>
      <c r="I30" s="17">
        <v>392.90100000000007</v>
      </c>
      <c r="K30" s="9"/>
      <c r="L30" s="9"/>
      <c r="N30" s="27"/>
      <c r="O30" s="28"/>
      <c r="P30" s="28"/>
    </row>
    <row r="31" spans="2:16" x14ac:dyDescent="0.45">
      <c r="B31" s="8">
        <v>45321</v>
      </c>
      <c r="C31" s="9">
        <v>342</v>
      </c>
      <c r="D31" s="9">
        <v>370</v>
      </c>
      <c r="F31" s="11" t="s">
        <v>194</v>
      </c>
      <c r="G31" s="16">
        <v>2456.5667377889631</v>
      </c>
      <c r="H31" s="16"/>
      <c r="I31" s="17">
        <v>423.27700000000004</v>
      </c>
      <c r="K31" s="9"/>
      <c r="L31" s="9"/>
      <c r="N31" s="27"/>
      <c r="O31" s="28"/>
      <c r="P31" s="28"/>
    </row>
    <row r="32" spans="2:16" x14ac:dyDescent="0.45">
      <c r="B32" s="8">
        <v>45322</v>
      </c>
      <c r="C32" s="9">
        <v>359</v>
      </c>
      <c r="D32" s="9">
        <v>385</v>
      </c>
      <c r="F32" s="11" t="s">
        <v>195</v>
      </c>
      <c r="G32" s="16">
        <v>2549.362147781882</v>
      </c>
      <c r="H32" s="16"/>
      <c r="I32" s="17">
        <v>415.94</v>
      </c>
      <c r="K32" s="9"/>
      <c r="L32" s="9"/>
      <c r="N32" s="27"/>
      <c r="O32" s="28"/>
      <c r="P32" s="28"/>
    </row>
    <row r="33" spans="2:16" x14ac:dyDescent="0.45">
      <c r="B33" s="8">
        <v>45323</v>
      </c>
      <c r="C33" s="9">
        <v>356</v>
      </c>
      <c r="D33" s="9">
        <v>389</v>
      </c>
      <c r="F33" s="11" t="s">
        <v>196</v>
      </c>
      <c r="G33" s="16">
        <v>2616.3757437253339</v>
      </c>
      <c r="H33" s="16">
        <v>284.94453999999996</v>
      </c>
      <c r="I33" s="17">
        <v>416.27100000000007</v>
      </c>
      <c r="K33" s="9"/>
      <c r="L33" s="9"/>
      <c r="N33" s="27"/>
      <c r="O33" s="28"/>
      <c r="P33" s="28"/>
    </row>
    <row r="34" spans="2:16" x14ac:dyDescent="0.45">
      <c r="B34" s="8">
        <v>45324</v>
      </c>
      <c r="C34" s="9">
        <v>347</v>
      </c>
      <c r="D34" s="9">
        <v>375</v>
      </c>
      <c r="F34" s="11" t="s">
        <v>197</v>
      </c>
      <c r="G34" s="19">
        <v>2674.6822217223853</v>
      </c>
      <c r="H34" s="19"/>
      <c r="I34" s="20">
        <v>411.83199999999999</v>
      </c>
      <c r="K34" s="9"/>
      <c r="L34" s="9"/>
      <c r="N34" s="27"/>
      <c r="O34" s="28"/>
      <c r="P34" s="28"/>
    </row>
    <row r="35" spans="2:16" x14ac:dyDescent="0.45">
      <c r="B35" s="8">
        <v>45327</v>
      </c>
      <c r="C35" s="9">
        <v>350</v>
      </c>
      <c r="D35" s="9">
        <v>374</v>
      </c>
    </row>
    <row r="36" spans="2:16" x14ac:dyDescent="0.45">
      <c r="B36" s="8">
        <v>45328</v>
      </c>
      <c r="C36" s="9">
        <v>352</v>
      </c>
      <c r="D36" s="9">
        <v>377</v>
      </c>
    </row>
    <row r="37" spans="2:16" x14ac:dyDescent="0.45">
      <c r="B37" s="8">
        <v>45329</v>
      </c>
      <c r="C37" s="9">
        <v>343</v>
      </c>
      <c r="D37" s="9">
        <v>377</v>
      </c>
    </row>
    <row r="38" spans="2:16" x14ac:dyDescent="0.45">
      <c r="B38" s="8">
        <v>45330</v>
      </c>
      <c r="C38" s="9">
        <v>338</v>
      </c>
      <c r="D38" s="9">
        <v>371</v>
      </c>
    </row>
    <row r="39" spans="2:16" x14ac:dyDescent="0.45">
      <c r="B39" s="8">
        <v>45331</v>
      </c>
      <c r="C39" s="9">
        <v>333</v>
      </c>
      <c r="D39" s="9">
        <v>366</v>
      </c>
    </row>
    <row r="40" spans="2:16" x14ac:dyDescent="0.45">
      <c r="B40" s="8">
        <v>45334</v>
      </c>
      <c r="C40" s="9">
        <v>335</v>
      </c>
      <c r="D40" s="9">
        <v>364</v>
      </c>
    </row>
    <row r="41" spans="2:16" x14ac:dyDescent="0.45">
      <c r="B41" s="8">
        <v>45335</v>
      </c>
      <c r="C41" s="9">
        <v>336</v>
      </c>
      <c r="D41" s="9">
        <v>363</v>
      </c>
    </row>
    <row r="42" spans="2:16" x14ac:dyDescent="0.45">
      <c r="B42" s="8">
        <v>45336</v>
      </c>
      <c r="C42" s="9">
        <v>338</v>
      </c>
      <c r="D42" s="9">
        <v>363</v>
      </c>
    </row>
    <row r="43" spans="2:16" x14ac:dyDescent="0.45">
      <c r="B43" s="8">
        <v>45337</v>
      </c>
      <c r="C43" s="9">
        <v>335</v>
      </c>
      <c r="D43" s="9">
        <v>359</v>
      </c>
    </row>
    <row r="44" spans="2:16" x14ac:dyDescent="0.45">
      <c r="B44" s="8">
        <v>45338</v>
      </c>
      <c r="C44" s="9">
        <v>334</v>
      </c>
      <c r="D44" s="9">
        <v>352</v>
      </c>
    </row>
    <row r="45" spans="2:16" x14ac:dyDescent="0.45">
      <c r="B45" s="8">
        <v>45341</v>
      </c>
      <c r="C45" s="9">
        <v>334</v>
      </c>
      <c r="D45" s="9">
        <v>352</v>
      </c>
    </row>
    <row r="46" spans="2:16" x14ac:dyDescent="0.45">
      <c r="B46" s="8">
        <v>45342</v>
      </c>
      <c r="C46" s="9">
        <v>337</v>
      </c>
      <c r="D46" s="9">
        <v>354</v>
      </c>
    </row>
    <row r="47" spans="2:16" x14ac:dyDescent="0.45">
      <c r="B47" s="8">
        <v>45343</v>
      </c>
      <c r="C47" s="9">
        <v>334</v>
      </c>
      <c r="D47" s="9">
        <v>349</v>
      </c>
    </row>
    <row r="48" spans="2:16" x14ac:dyDescent="0.45">
      <c r="B48" s="8">
        <v>45344</v>
      </c>
      <c r="C48" s="9">
        <v>322</v>
      </c>
      <c r="D48" s="9">
        <v>343</v>
      </c>
    </row>
    <row r="49" spans="2:4" x14ac:dyDescent="0.45">
      <c r="B49" s="8">
        <v>45345</v>
      </c>
      <c r="C49" s="9">
        <v>323</v>
      </c>
      <c r="D49" s="9">
        <v>343</v>
      </c>
    </row>
    <row r="50" spans="2:4" x14ac:dyDescent="0.45">
      <c r="B50" s="8">
        <v>45348</v>
      </c>
      <c r="C50" s="9">
        <v>323</v>
      </c>
      <c r="D50" s="9">
        <v>337</v>
      </c>
    </row>
    <row r="51" spans="2:4" x14ac:dyDescent="0.45">
      <c r="B51" s="8">
        <v>45349</v>
      </c>
      <c r="C51" s="9">
        <v>326</v>
      </c>
      <c r="D51" s="9">
        <v>341</v>
      </c>
    </row>
    <row r="52" spans="2:4" x14ac:dyDescent="0.45">
      <c r="B52" s="8">
        <v>45350</v>
      </c>
      <c r="C52" s="9">
        <v>331</v>
      </c>
      <c r="D52" s="9">
        <v>344</v>
      </c>
    </row>
    <row r="53" spans="2:4" x14ac:dyDescent="0.45">
      <c r="B53" s="8">
        <v>45351</v>
      </c>
      <c r="C53" s="9">
        <v>329</v>
      </c>
      <c r="D53" s="9">
        <v>346</v>
      </c>
    </row>
    <row r="54" spans="2:4" x14ac:dyDescent="0.45">
      <c r="B54" s="8">
        <v>45352</v>
      </c>
      <c r="C54" s="9">
        <v>332</v>
      </c>
      <c r="D54" s="9">
        <v>346</v>
      </c>
    </row>
    <row r="55" spans="2:4" x14ac:dyDescent="0.45">
      <c r="B55" s="8">
        <v>45355</v>
      </c>
      <c r="C55" s="9">
        <v>326</v>
      </c>
      <c r="D55" s="9">
        <v>344</v>
      </c>
    </row>
    <row r="56" spans="2:4" x14ac:dyDescent="0.45">
      <c r="B56" s="8">
        <v>45356</v>
      </c>
      <c r="C56" s="9">
        <v>331</v>
      </c>
      <c r="D56" s="9">
        <v>350</v>
      </c>
    </row>
    <row r="57" spans="2:4" x14ac:dyDescent="0.45">
      <c r="B57" s="8">
        <v>45357</v>
      </c>
      <c r="C57" s="9">
        <v>327</v>
      </c>
      <c r="D57" s="9">
        <v>349</v>
      </c>
    </row>
    <row r="58" spans="2:4" x14ac:dyDescent="0.45">
      <c r="B58" s="8">
        <v>45358</v>
      </c>
      <c r="C58" s="9">
        <v>327</v>
      </c>
      <c r="D58" s="9">
        <v>349</v>
      </c>
    </row>
    <row r="59" spans="2:4" x14ac:dyDescent="0.45">
      <c r="B59" s="8">
        <v>45359</v>
      </c>
      <c r="C59" s="9">
        <v>326</v>
      </c>
      <c r="D59" s="9">
        <v>349</v>
      </c>
    </row>
    <row r="60" spans="2:4" x14ac:dyDescent="0.45">
      <c r="B60" s="8">
        <v>45362</v>
      </c>
      <c r="C60" s="9">
        <v>326</v>
      </c>
      <c r="D60" s="9">
        <v>345</v>
      </c>
    </row>
    <row r="61" spans="2:4" x14ac:dyDescent="0.45">
      <c r="B61" s="8">
        <v>45363</v>
      </c>
      <c r="C61" s="9">
        <v>320</v>
      </c>
      <c r="D61" s="9">
        <v>338</v>
      </c>
    </row>
    <row r="62" spans="2:4" x14ac:dyDescent="0.45">
      <c r="B62" s="8">
        <v>45364</v>
      </c>
      <c r="C62" s="9">
        <v>315</v>
      </c>
      <c r="D62" s="9">
        <v>332</v>
      </c>
    </row>
    <row r="63" spans="2:4" x14ac:dyDescent="0.45">
      <c r="B63" s="8">
        <v>45365</v>
      </c>
      <c r="C63" s="9">
        <v>315</v>
      </c>
      <c r="D63" s="9">
        <v>332</v>
      </c>
    </row>
    <row r="64" spans="2:4" x14ac:dyDescent="0.45">
      <c r="B64" s="8">
        <v>45366</v>
      </c>
      <c r="C64" s="9">
        <v>316</v>
      </c>
      <c r="D64" s="9">
        <v>332</v>
      </c>
    </row>
    <row r="65" spans="2:4" x14ac:dyDescent="0.45">
      <c r="B65" s="8">
        <v>45369</v>
      </c>
      <c r="C65" s="9">
        <v>313</v>
      </c>
      <c r="D65" s="9">
        <v>332</v>
      </c>
    </row>
    <row r="66" spans="2:4" x14ac:dyDescent="0.45">
      <c r="B66" s="8">
        <v>45370</v>
      </c>
      <c r="C66" s="9">
        <v>310</v>
      </c>
      <c r="D66" s="9">
        <v>335</v>
      </c>
    </row>
    <row r="67" spans="2:4" x14ac:dyDescent="0.45">
      <c r="B67" s="8">
        <v>45371</v>
      </c>
      <c r="C67" s="9">
        <v>314</v>
      </c>
      <c r="D67" s="9">
        <v>339</v>
      </c>
    </row>
    <row r="68" spans="2:4" x14ac:dyDescent="0.45">
      <c r="B68" s="8">
        <v>45372</v>
      </c>
      <c r="C68" s="9">
        <v>305</v>
      </c>
      <c r="D68" s="9">
        <v>344</v>
      </c>
    </row>
    <row r="69" spans="2:4" x14ac:dyDescent="0.45">
      <c r="B69" s="8">
        <v>45373</v>
      </c>
      <c r="C69" s="9">
        <v>308</v>
      </c>
      <c r="D69" s="9">
        <v>352</v>
      </c>
    </row>
    <row r="70" spans="2:4" x14ac:dyDescent="0.45">
      <c r="B70" s="8">
        <v>45376</v>
      </c>
      <c r="C70" s="9">
        <v>311</v>
      </c>
      <c r="D70" s="9">
        <v>347</v>
      </c>
    </row>
    <row r="71" spans="2:4" x14ac:dyDescent="0.45">
      <c r="B71" s="8">
        <v>45377</v>
      </c>
      <c r="C71" s="9">
        <v>315</v>
      </c>
      <c r="D71" s="9">
        <v>347</v>
      </c>
    </row>
    <row r="72" spans="2:4" x14ac:dyDescent="0.45">
      <c r="B72" s="8">
        <v>45378</v>
      </c>
      <c r="C72" s="9">
        <v>315</v>
      </c>
      <c r="D72" s="9">
        <v>353</v>
      </c>
    </row>
    <row r="73" spans="2:4" x14ac:dyDescent="0.45">
      <c r="B73" s="8">
        <v>45379</v>
      </c>
      <c r="C73" s="9">
        <v>312</v>
      </c>
      <c r="D73" s="9">
        <v>352</v>
      </c>
    </row>
    <row r="74" spans="2:4" x14ac:dyDescent="0.45">
      <c r="B74" s="8">
        <v>45380</v>
      </c>
      <c r="C74" s="9"/>
      <c r="D74" s="9"/>
    </row>
    <row r="75" spans="2:4" x14ac:dyDescent="0.45">
      <c r="B75" s="8">
        <v>45383</v>
      </c>
      <c r="C75" s="9">
        <v>312</v>
      </c>
      <c r="D75" s="9">
        <v>358</v>
      </c>
    </row>
    <row r="76" spans="2:4" x14ac:dyDescent="0.45">
      <c r="B76" s="8">
        <v>45384</v>
      </c>
      <c r="C76" s="9">
        <v>323</v>
      </c>
      <c r="D76" s="9">
        <v>358</v>
      </c>
    </row>
    <row r="77" spans="2:4" x14ac:dyDescent="0.45">
      <c r="B77" s="8">
        <v>45385</v>
      </c>
      <c r="C77" s="9">
        <v>323</v>
      </c>
      <c r="D77" s="9">
        <v>359</v>
      </c>
    </row>
    <row r="78" spans="2:4" x14ac:dyDescent="0.45">
      <c r="B78" s="8">
        <v>45386</v>
      </c>
      <c r="C78" s="9">
        <v>324</v>
      </c>
      <c r="D78" s="9">
        <v>356</v>
      </c>
    </row>
    <row r="79" spans="2:4" x14ac:dyDescent="0.45">
      <c r="B79" s="8">
        <v>45387</v>
      </c>
      <c r="C79" s="9">
        <v>318</v>
      </c>
      <c r="D79" s="9">
        <v>357</v>
      </c>
    </row>
    <row r="80" spans="2:4" x14ac:dyDescent="0.45">
      <c r="B80" s="8">
        <v>45390</v>
      </c>
      <c r="C80" s="9">
        <v>315</v>
      </c>
      <c r="D80" s="9">
        <v>353</v>
      </c>
    </row>
    <row r="81" spans="2:4" x14ac:dyDescent="0.45">
      <c r="B81" s="8">
        <v>45391</v>
      </c>
      <c r="C81" s="9">
        <v>314</v>
      </c>
      <c r="D81" s="9">
        <v>357</v>
      </c>
    </row>
    <row r="82" spans="2:4" x14ac:dyDescent="0.45">
      <c r="B82" s="8">
        <v>45392</v>
      </c>
      <c r="C82" s="9">
        <v>310</v>
      </c>
      <c r="D82" s="9">
        <v>352</v>
      </c>
    </row>
    <row r="83" spans="2:4" x14ac:dyDescent="0.45">
      <c r="B83" s="8">
        <v>45393</v>
      </c>
      <c r="C83" s="9">
        <v>316</v>
      </c>
      <c r="D83" s="9">
        <v>356</v>
      </c>
    </row>
    <row r="84" spans="2:4" x14ac:dyDescent="0.45">
      <c r="B84" s="8">
        <v>45394</v>
      </c>
      <c r="C84" s="9">
        <v>325</v>
      </c>
      <c r="D84" s="9">
        <v>368</v>
      </c>
    </row>
    <row r="85" spans="2:4" x14ac:dyDescent="0.45">
      <c r="B85" s="8">
        <v>45397</v>
      </c>
      <c r="C85" s="9">
        <v>328</v>
      </c>
      <c r="D85" s="9">
        <v>365</v>
      </c>
    </row>
    <row r="86" spans="2:4" x14ac:dyDescent="0.45">
      <c r="B86" s="8">
        <v>45398</v>
      </c>
      <c r="C86" s="9">
        <v>336</v>
      </c>
      <c r="D86" s="9">
        <v>377</v>
      </c>
    </row>
    <row r="87" spans="2:4" x14ac:dyDescent="0.45">
      <c r="B87" s="8">
        <v>45399</v>
      </c>
      <c r="C87" s="9">
        <v>342</v>
      </c>
      <c r="D87" s="9">
        <v>373</v>
      </c>
    </row>
    <row r="88" spans="2:4" x14ac:dyDescent="0.45">
      <c r="B88" s="8">
        <v>45400</v>
      </c>
      <c r="C88" s="9">
        <v>339</v>
      </c>
      <c r="D88" s="9">
        <v>368</v>
      </c>
    </row>
    <row r="89" spans="2:4" x14ac:dyDescent="0.45">
      <c r="B89" s="8">
        <v>45401</v>
      </c>
      <c r="C89" s="9">
        <v>337</v>
      </c>
      <c r="D89" s="9">
        <v>366</v>
      </c>
    </row>
    <row r="90" spans="2:4" x14ac:dyDescent="0.45">
      <c r="B90" s="8">
        <v>45404</v>
      </c>
      <c r="C90" s="9">
        <v>329</v>
      </c>
      <c r="D90" s="9">
        <v>365</v>
      </c>
    </row>
    <row r="91" spans="2:4" x14ac:dyDescent="0.45">
      <c r="B91" s="8">
        <v>45405</v>
      </c>
      <c r="C91" s="9">
        <v>320</v>
      </c>
      <c r="D91" s="9">
        <v>359</v>
      </c>
    </row>
    <row r="92" spans="2:4" x14ac:dyDescent="0.45">
      <c r="B92" s="8">
        <v>45406</v>
      </c>
      <c r="C92" s="9">
        <v>319</v>
      </c>
      <c r="D92" s="9">
        <v>355</v>
      </c>
    </row>
    <row r="93" spans="2:4" x14ac:dyDescent="0.45">
      <c r="B93" s="8">
        <v>45407</v>
      </c>
      <c r="C93" s="9">
        <v>324</v>
      </c>
      <c r="D93" s="9">
        <v>357</v>
      </c>
    </row>
    <row r="94" spans="2:4" x14ac:dyDescent="0.45">
      <c r="B94" s="8">
        <v>45408</v>
      </c>
      <c r="C94" s="9">
        <v>316</v>
      </c>
      <c r="D94" s="9">
        <v>357</v>
      </c>
    </row>
    <row r="95" spans="2:4" x14ac:dyDescent="0.45">
      <c r="B95" s="8">
        <v>45411</v>
      </c>
      <c r="C95" s="9">
        <v>312</v>
      </c>
      <c r="D95" s="9">
        <v>358</v>
      </c>
    </row>
    <row r="96" spans="2:4" x14ac:dyDescent="0.45">
      <c r="B96" s="8">
        <v>45412</v>
      </c>
      <c r="C96" s="9">
        <v>318</v>
      </c>
      <c r="D96" s="9">
        <v>350</v>
      </c>
    </row>
    <row r="97" spans="2:4" x14ac:dyDescent="0.45">
      <c r="B97" s="8">
        <v>45413</v>
      </c>
      <c r="C97" s="9">
        <v>321</v>
      </c>
      <c r="D97" s="9">
        <v>350</v>
      </c>
    </row>
    <row r="98" spans="2:4" x14ac:dyDescent="0.45">
      <c r="B98" s="8">
        <v>45414</v>
      </c>
      <c r="C98" s="9">
        <v>316</v>
      </c>
      <c r="D98" s="9">
        <v>351</v>
      </c>
    </row>
    <row r="99" spans="2:4" x14ac:dyDescent="0.45">
      <c r="B99" s="8">
        <v>45415</v>
      </c>
      <c r="C99" s="9">
        <v>308</v>
      </c>
      <c r="D99" s="9">
        <v>353</v>
      </c>
    </row>
    <row r="100" spans="2:4" x14ac:dyDescent="0.45">
      <c r="B100" s="8">
        <v>45418</v>
      </c>
      <c r="C100" s="9">
        <v>303</v>
      </c>
      <c r="D100" s="9">
        <v>355</v>
      </c>
    </row>
    <row r="101" spans="2:4" x14ac:dyDescent="0.45">
      <c r="B101" s="8">
        <v>45419</v>
      </c>
      <c r="C101" s="9">
        <v>306</v>
      </c>
      <c r="D101" s="9">
        <v>349</v>
      </c>
    </row>
    <row r="102" spans="2:4" x14ac:dyDescent="0.45">
      <c r="B102" s="8">
        <v>45420</v>
      </c>
      <c r="C102" s="9">
        <v>310</v>
      </c>
      <c r="D102" s="9">
        <v>344</v>
      </c>
    </row>
    <row r="103" spans="2:4" x14ac:dyDescent="0.45">
      <c r="B103" s="8">
        <v>45421</v>
      </c>
      <c r="C103" s="9">
        <v>314</v>
      </c>
      <c r="D103" s="9">
        <v>341</v>
      </c>
    </row>
    <row r="104" spans="2:4" x14ac:dyDescent="0.45">
      <c r="B104" s="8">
        <v>45422</v>
      </c>
      <c r="C104" s="9">
        <v>312</v>
      </c>
      <c r="D104" s="9">
        <v>339</v>
      </c>
    </row>
    <row r="105" spans="2:4" x14ac:dyDescent="0.45">
      <c r="B105" s="8">
        <v>45425</v>
      </c>
      <c r="C105" s="9">
        <v>314</v>
      </c>
      <c r="D105" s="9">
        <v>341</v>
      </c>
    </row>
    <row r="106" spans="2:4" x14ac:dyDescent="0.45">
      <c r="B106" s="8">
        <v>45426</v>
      </c>
      <c r="C106" s="9">
        <v>314</v>
      </c>
      <c r="D106" s="9">
        <v>339</v>
      </c>
    </row>
    <row r="107" spans="2:4" x14ac:dyDescent="0.45">
      <c r="B107" s="8">
        <v>45427</v>
      </c>
      <c r="C107" s="9">
        <v>313</v>
      </c>
      <c r="D107" s="9">
        <v>343</v>
      </c>
    </row>
    <row r="108" spans="2:4" x14ac:dyDescent="0.45">
      <c r="B108" s="8">
        <v>45428</v>
      </c>
      <c r="C108" s="9">
        <v>308</v>
      </c>
      <c r="D108" s="9">
        <v>337</v>
      </c>
    </row>
    <row r="109" spans="2:4" x14ac:dyDescent="0.45">
      <c r="B109" s="8">
        <v>45429</v>
      </c>
      <c r="C109" s="9">
        <v>309</v>
      </c>
      <c r="D109" s="9">
        <v>331</v>
      </c>
    </row>
    <row r="110" spans="2:4" x14ac:dyDescent="0.45">
      <c r="B110" s="8">
        <v>45432</v>
      </c>
      <c r="C110" s="9">
        <v>307</v>
      </c>
      <c r="D110" s="9">
        <v>329</v>
      </c>
    </row>
    <row r="111" spans="2:4" x14ac:dyDescent="0.45">
      <c r="B111" s="8">
        <v>45433</v>
      </c>
      <c r="C111" s="9">
        <v>307</v>
      </c>
      <c r="D111" s="9">
        <v>330</v>
      </c>
    </row>
    <row r="112" spans="2:4" x14ac:dyDescent="0.45">
      <c r="B112" s="8">
        <v>45434</v>
      </c>
      <c r="C112" s="9">
        <v>311</v>
      </c>
      <c r="D112" s="9">
        <v>328</v>
      </c>
    </row>
    <row r="113" spans="2:4" x14ac:dyDescent="0.45">
      <c r="B113" s="8">
        <v>45435</v>
      </c>
      <c r="C113" s="9">
        <v>310</v>
      </c>
      <c r="D113" s="9">
        <v>321</v>
      </c>
    </row>
    <row r="114" spans="2:4" x14ac:dyDescent="0.45">
      <c r="B114" s="8">
        <v>45436</v>
      </c>
      <c r="C114" s="9">
        <v>311</v>
      </c>
      <c r="D114" s="9">
        <v>324</v>
      </c>
    </row>
    <row r="115" spans="2:4" x14ac:dyDescent="0.45">
      <c r="B115" s="8">
        <v>45439</v>
      </c>
      <c r="C115" s="9">
        <v>312</v>
      </c>
      <c r="D115" s="9">
        <v>329</v>
      </c>
    </row>
    <row r="116" spans="2:4" x14ac:dyDescent="0.45">
      <c r="B116" s="8">
        <v>45440</v>
      </c>
      <c r="C116" s="9">
        <v>309</v>
      </c>
      <c r="D116" s="9">
        <v>324</v>
      </c>
    </row>
    <row r="117" spans="2:4" x14ac:dyDescent="0.45">
      <c r="B117" s="8">
        <v>45441</v>
      </c>
      <c r="C117" s="9">
        <v>315</v>
      </c>
      <c r="D117" s="9">
        <v>323</v>
      </c>
    </row>
    <row r="118" spans="2:4" x14ac:dyDescent="0.45">
      <c r="B118" s="8">
        <v>45442</v>
      </c>
      <c r="C118" s="9">
        <v>319</v>
      </c>
      <c r="D118" s="9">
        <v>325</v>
      </c>
    </row>
    <row r="119" spans="2:4" x14ac:dyDescent="0.45">
      <c r="B119" s="8">
        <v>45443</v>
      </c>
      <c r="C119" s="9">
        <v>320</v>
      </c>
      <c r="D119" s="9">
        <v>329</v>
      </c>
    </row>
    <row r="120" spans="2:4" x14ac:dyDescent="0.45">
      <c r="B120" s="8">
        <v>45446</v>
      </c>
      <c r="C120" s="9">
        <v>317</v>
      </c>
      <c r="D120" s="9">
        <v>321</v>
      </c>
    </row>
    <row r="121" spans="2:4" x14ac:dyDescent="0.45">
      <c r="B121" s="8">
        <v>45447</v>
      </c>
      <c r="C121" s="9">
        <v>322</v>
      </c>
      <c r="D121" s="9">
        <v>324</v>
      </c>
    </row>
    <row r="122" spans="2:4" x14ac:dyDescent="0.45">
      <c r="B122" s="8">
        <v>45448</v>
      </c>
      <c r="C122" s="9">
        <v>320</v>
      </c>
      <c r="D122" s="9">
        <v>324</v>
      </c>
    </row>
    <row r="123" spans="2:4" x14ac:dyDescent="0.45">
      <c r="B123" s="8">
        <v>45449</v>
      </c>
      <c r="C123" s="9">
        <v>320</v>
      </c>
      <c r="D123" s="9">
        <v>318</v>
      </c>
    </row>
    <row r="124" spans="2:4" x14ac:dyDescent="0.45">
      <c r="B124" s="8">
        <v>45450</v>
      </c>
      <c r="C124" s="9">
        <v>315</v>
      </c>
      <c r="D124" s="9">
        <v>313</v>
      </c>
    </row>
    <row r="125" spans="2:4" x14ac:dyDescent="0.45">
      <c r="B125" s="8">
        <v>45453</v>
      </c>
      <c r="C125" s="9">
        <v>315</v>
      </c>
      <c r="D125" s="9">
        <v>317</v>
      </c>
    </row>
    <row r="126" spans="2:4" x14ac:dyDescent="0.45">
      <c r="B126" s="8">
        <v>45454</v>
      </c>
      <c r="C126" s="9">
        <v>319</v>
      </c>
      <c r="D126" s="9">
        <v>325</v>
      </c>
    </row>
    <row r="127" spans="2:4" x14ac:dyDescent="0.45">
      <c r="B127" s="8">
        <v>45455</v>
      </c>
      <c r="C127" s="9">
        <v>309</v>
      </c>
      <c r="D127" s="9">
        <v>327</v>
      </c>
    </row>
    <row r="128" spans="2:4" x14ac:dyDescent="0.45">
      <c r="B128" s="8">
        <v>45456</v>
      </c>
      <c r="C128" s="9">
        <v>320</v>
      </c>
      <c r="D128" s="9">
        <v>332</v>
      </c>
    </row>
    <row r="129" spans="2:4" x14ac:dyDescent="0.45">
      <c r="B129" s="8">
        <v>45457</v>
      </c>
      <c r="C129" s="9">
        <v>329</v>
      </c>
      <c r="D129" s="9">
        <v>355</v>
      </c>
    </row>
    <row r="130" spans="2:4" x14ac:dyDescent="0.45">
      <c r="B130" s="8">
        <v>45460</v>
      </c>
      <c r="C130" s="9">
        <v>326</v>
      </c>
      <c r="D130" s="9">
        <v>355</v>
      </c>
    </row>
    <row r="131" spans="2:4" x14ac:dyDescent="0.45">
      <c r="B131" s="8">
        <v>45461</v>
      </c>
      <c r="C131" s="9">
        <v>324</v>
      </c>
      <c r="D131" s="9">
        <v>350</v>
      </c>
    </row>
    <row r="132" spans="2:4" x14ac:dyDescent="0.45">
      <c r="B132" s="8">
        <v>45462</v>
      </c>
      <c r="C132" s="9">
        <v>324</v>
      </c>
      <c r="D132" s="9">
        <v>347</v>
      </c>
    </row>
    <row r="133" spans="2:4" x14ac:dyDescent="0.45">
      <c r="B133" s="8">
        <v>45463</v>
      </c>
      <c r="C133" s="9">
        <v>323</v>
      </c>
      <c r="D133" s="9">
        <v>345</v>
      </c>
    </row>
    <row r="134" spans="2:4" x14ac:dyDescent="0.45">
      <c r="B134" s="8">
        <v>45464</v>
      </c>
      <c r="C134" s="9">
        <v>321</v>
      </c>
      <c r="D134" s="9">
        <v>349</v>
      </c>
    </row>
    <row r="135" spans="2:4" x14ac:dyDescent="0.45">
      <c r="B135" s="8">
        <v>45467</v>
      </c>
      <c r="C135" s="9">
        <v>319</v>
      </c>
      <c r="D135" s="9">
        <v>348</v>
      </c>
    </row>
    <row r="136" spans="2:4" x14ac:dyDescent="0.45">
      <c r="B136" s="8">
        <v>45468</v>
      </c>
      <c r="C136" s="9">
        <v>319</v>
      </c>
      <c r="D136" s="9">
        <v>348</v>
      </c>
    </row>
    <row r="137" spans="2:4" x14ac:dyDescent="0.45">
      <c r="B137" s="8">
        <v>45469</v>
      </c>
      <c r="C137" s="9">
        <v>318</v>
      </c>
      <c r="D137" s="9">
        <v>346</v>
      </c>
    </row>
    <row r="138" spans="2:4" x14ac:dyDescent="0.45">
      <c r="B138" s="8">
        <v>45470</v>
      </c>
      <c r="C138" s="9">
        <v>321</v>
      </c>
      <c r="D138" s="9">
        <v>349</v>
      </c>
    </row>
    <row r="139" spans="2:4" x14ac:dyDescent="0.45">
      <c r="B139" s="8">
        <v>45471</v>
      </c>
      <c r="C139" s="9">
        <v>318</v>
      </c>
      <c r="D139" s="9">
        <v>348</v>
      </c>
    </row>
    <row r="140" spans="2:4" x14ac:dyDescent="0.45">
      <c r="B140" s="8">
        <v>45474</v>
      </c>
      <c r="C140" s="9">
        <v>321</v>
      </c>
      <c r="D140" s="9">
        <v>339</v>
      </c>
    </row>
    <row r="141" spans="2:4" x14ac:dyDescent="0.45">
      <c r="B141" s="8">
        <v>45475</v>
      </c>
      <c r="C141" s="9">
        <v>323</v>
      </c>
      <c r="D141" s="9">
        <v>340</v>
      </c>
    </row>
    <row r="142" spans="2:4" x14ac:dyDescent="0.45">
      <c r="B142" s="8">
        <v>45476</v>
      </c>
      <c r="C142" s="9">
        <v>325</v>
      </c>
      <c r="D142" s="9">
        <v>338</v>
      </c>
    </row>
    <row r="143" spans="2:4" x14ac:dyDescent="0.45">
      <c r="B143" s="8">
        <v>45477</v>
      </c>
      <c r="C143" s="9">
        <v>325</v>
      </c>
      <c r="D143" s="9">
        <v>333</v>
      </c>
    </row>
    <row r="144" spans="2:4" x14ac:dyDescent="0.45">
      <c r="B144" s="8">
        <v>45478</v>
      </c>
      <c r="C144" s="9">
        <v>327</v>
      </c>
      <c r="D144" s="9">
        <v>336</v>
      </c>
    </row>
    <row r="145" spans="2:4" x14ac:dyDescent="0.45">
      <c r="B145" s="8">
        <v>45481</v>
      </c>
      <c r="C145" s="9">
        <v>320</v>
      </c>
      <c r="D145" s="9">
        <v>334</v>
      </c>
    </row>
    <row r="146" spans="2:4" x14ac:dyDescent="0.45">
      <c r="B146" s="8">
        <v>45482</v>
      </c>
      <c r="C146" s="9">
        <v>321</v>
      </c>
      <c r="D146" s="9">
        <v>332</v>
      </c>
    </row>
    <row r="147" spans="2:4" x14ac:dyDescent="0.45">
      <c r="B147" s="8">
        <v>45483</v>
      </c>
      <c r="C147" s="9">
        <v>317</v>
      </c>
      <c r="D147" s="9">
        <v>334</v>
      </c>
    </row>
    <row r="148" spans="2:4" x14ac:dyDescent="0.45">
      <c r="B148" s="8">
        <v>45484</v>
      </c>
      <c r="C148" s="9">
        <v>318</v>
      </c>
      <c r="D148" s="9">
        <v>339</v>
      </c>
    </row>
    <row r="149" spans="2:4" x14ac:dyDescent="0.45">
      <c r="B149" s="8">
        <v>45485</v>
      </c>
      <c r="C149" s="9">
        <v>319</v>
      </c>
      <c r="D149" s="9">
        <v>336</v>
      </c>
    </row>
    <row r="150" spans="2:4" x14ac:dyDescent="0.45">
      <c r="B150" s="8">
        <v>45488</v>
      </c>
      <c r="C150" s="9">
        <v>313</v>
      </c>
      <c r="D150" s="9">
        <v>337</v>
      </c>
    </row>
    <row r="151" spans="2:4" x14ac:dyDescent="0.45">
      <c r="B151" s="8">
        <v>45489</v>
      </c>
      <c r="C151" s="9">
        <v>308</v>
      </c>
      <c r="D151" s="9">
        <v>340</v>
      </c>
    </row>
    <row r="152" spans="2:4" x14ac:dyDescent="0.45">
      <c r="B152" s="8">
        <v>45490</v>
      </c>
      <c r="C152" s="9">
        <v>309</v>
      </c>
      <c r="D152" s="9">
        <v>340</v>
      </c>
    </row>
    <row r="153" spans="2:4" x14ac:dyDescent="0.45">
      <c r="B153" s="8">
        <v>45491</v>
      </c>
      <c r="C153" s="9">
        <v>309</v>
      </c>
      <c r="D153" s="9">
        <v>341</v>
      </c>
    </row>
    <row r="154" spans="2:4" x14ac:dyDescent="0.45">
      <c r="B154" s="8">
        <v>45492</v>
      </c>
      <c r="C154" s="9">
        <v>309</v>
      </c>
      <c r="D154" s="9">
        <v>339</v>
      </c>
    </row>
    <row r="155" spans="2:4" x14ac:dyDescent="0.45">
      <c r="B155" s="8">
        <v>45495</v>
      </c>
      <c r="C155" s="9">
        <v>305</v>
      </c>
      <c r="D155" s="9">
        <v>334</v>
      </c>
    </row>
    <row r="156" spans="2:4" x14ac:dyDescent="0.45">
      <c r="B156" s="8">
        <v>45496</v>
      </c>
      <c r="C156" s="9">
        <v>302</v>
      </c>
      <c r="D156" s="9">
        <v>336</v>
      </c>
    </row>
    <row r="157" spans="2:4" x14ac:dyDescent="0.45">
      <c r="B157" s="8">
        <v>45497</v>
      </c>
      <c r="C157" s="9">
        <v>310</v>
      </c>
      <c r="D157" s="9">
        <v>339</v>
      </c>
    </row>
    <row r="158" spans="2:4" x14ac:dyDescent="0.45">
      <c r="B158" s="8">
        <v>45498</v>
      </c>
      <c r="C158" s="9">
        <v>308</v>
      </c>
      <c r="D158" s="9">
        <v>346</v>
      </c>
    </row>
    <row r="159" spans="2:4" x14ac:dyDescent="0.45">
      <c r="B159" s="8">
        <v>45499</v>
      </c>
      <c r="C159" s="9">
        <v>310</v>
      </c>
      <c r="D159" s="9">
        <v>347</v>
      </c>
    </row>
    <row r="160" spans="2:4" x14ac:dyDescent="0.45">
      <c r="B160" s="8">
        <v>45502</v>
      </c>
      <c r="C160" s="9">
        <v>313</v>
      </c>
      <c r="D160" s="9">
        <v>347</v>
      </c>
    </row>
    <row r="161" spans="2:4" x14ac:dyDescent="0.45">
      <c r="B161" s="8">
        <v>45503</v>
      </c>
      <c r="C161" s="9">
        <v>320</v>
      </c>
      <c r="D161" s="9">
        <v>347</v>
      </c>
    </row>
    <row r="162" spans="2:4" x14ac:dyDescent="0.45">
      <c r="B162" s="8">
        <v>45504</v>
      </c>
      <c r="C162" s="9">
        <v>325</v>
      </c>
      <c r="D162" s="9">
        <v>356</v>
      </c>
    </row>
    <row r="163" spans="2:4" x14ac:dyDescent="0.45">
      <c r="B163" s="8">
        <v>45505</v>
      </c>
      <c r="C163" s="9">
        <v>335</v>
      </c>
      <c r="D163" s="9">
        <v>360</v>
      </c>
    </row>
    <row r="164" spans="2:4" x14ac:dyDescent="0.45">
      <c r="B164" s="8">
        <v>45506</v>
      </c>
      <c r="C164" s="9">
        <v>372</v>
      </c>
      <c r="D164" s="9">
        <v>379</v>
      </c>
    </row>
    <row r="165" spans="2:4" x14ac:dyDescent="0.45">
      <c r="B165" s="8">
        <v>45509</v>
      </c>
      <c r="C165" s="9">
        <v>393</v>
      </c>
      <c r="D165" s="9">
        <v>402</v>
      </c>
    </row>
    <row r="166" spans="2:4" x14ac:dyDescent="0.45">
      <c r="B166" s="8">
        <v>45510</v>
      </c>
      <c r="C166" s="9">
        <v>367</v>
      </c>
      <c r="D166" s="9">
        <v>393</v>
      </c>
    </row>
    <row r="167" spans="2:4" x14ac:dyDescent="0.45">
      <c r="B167" s="8">
        <v>45511</v>
      </c>
      <c r="C167" s="9">
        <v>357</v>
      </c>
      <c r="D167" s="9">
        <v>378</v>
      </c>
    </row>
    <row r="168" spans="2:4" x14ac:dyDescent="0.45">
      <c r="B168" s="8">
        <v>45512</v>
      </c>
      <c r="C168" s="9">
        <v>348</v>
      </c>
      <c r="D168" s="9">
        <v>379</v>
      </c>
    </row>
    <row r="169" spans="2:4" x14ac:dyDescent="0.45">
      <c r="B169" s="8">
        <v>45513</v>
      </c>
      <c r="C169" s="9">
        <v>349</v>
      </c>
      <c r="D169" s="9">
        <v>379</v>
      </c>
    </row>
    <row r="170" spans="2:4" x14ac:dyDescent="0.45">
      <c r="B170" s="8">
        <v>45516</v>
      </c>
      <c r="C170" s="9">
        <v>352</v>
      </c>
      <c r="D170" s="9">
        <v>375</v>
      </c>
    </row>
    <row r="171" spans="2:4" x14ac:dyDescent="0.45">
      <c r="B171" s="8">
        <v>45517</v>
      </c>
      <c r="C171" s="9">
        <v>354</v>
      </c>
      <c r="D171" s="9">
        <v>378</v>
      </c>
    </row>
    <row r="172" spans="2:4" x14ac:dyDescent="0.45">
      <c r="B172" s="8">
        <v>45518</v>
      </c>
      <c r="C172" s="9">
        <v>346</v>
      </c>
      <c r="D172" s="9">
        <v>374</v>
      </c>
    </row>
    <row r="173" spans="2:4" x14ac:dyDescent="0.45">
      <c r="B173" s="8">
        <v>45519</v>
      </c>
      <c r="C173" s="9">
        <v>331</v>
      </c>
      <c r="D173" s="9">
        <v>363</v>
      </c>
    </row>
    <row r="174" spans="2:4" x14ac:dyDescent="0.45">
      <c r="B174" s="8">
        <v>45520</v>
      </c>
      <c r="C174" s="9">
        <v>329</v>
      </c>
      <c r="D174" s="9">
        <v>359</v>
      </c>
    </row>
    <row r="175" spans="2:4" x14ac:dyDescent="0.45">
      <c r="B175" s="8">
        <v>45523</v>
      </c>
      <c r="C175" s="9">
        <v>321</v>
      </c>
      <c r="D175" s="9">
        <v>357</v>
      </c>
    </row>
    <row r="176" spans="2:4" x14ac:dyDescent="0.45">
      <c r="B176" s="8">
        <v>45524</v>
      </c>
      <c r="C176" s="9">
        <v>325</v>
      </c>
      <c r="D176" s="9">
        <v>360</v>
      </c>
    </row>
    <row r="177" spans="2:4" x14ac:dyDescent="0.45">
      <c r="B177" s="8">
        <v>45525</v>
      </c>
      <c r="C177" s="9">
        <v>327</v>
      </c>
      <c r="D177" s="9">
        <v>362</v>
      </c>
    </row>
    <row r="178" spans="2:4" x14ac:dyDescent="0.45">
      <c r="B178" s="8">
        <v>45526</v>
      </c>
      <c r="C178" s="9">
        <v>321</v>
      </c>
      <c r="D178" s="9">
        <v>358</v>
      </c>
    </row>
    <row r="179" spans="2:4" x14ac:dyDescent="0.45">
      <c r="B179" s="8">
        <v>45527</v>
      </c>
      <c r="C179" s="9">
        <v>319</v>
      </c>
      <c r="D179" s="9">
        <v>359</v>
      </c>
    </row>
    <row r="180" spans="2:4" x14ac:dyDescent="0.45">
      <c r="B180" s="8">
        <v>45530</v>
      </c>
      <c r="C180" s="9">
        <v>315</v>
      </c>
      <c r="D180" s="9">
        <v>361</v>
      </c>
    </row>
    <row r="181" spans="2:4" x14ac:dyDescent="0.45">
      <c r="B181" s="8">
        <v>45531</v>
      </c>
      <c r="C181" s="9">
        <v>317</v>
      </c>
      <c r="D181" s="9">
        <v>353</v>
      </c>
    </row>
    <row r="182" spans="2:4" x14ac:dyDescent="0.45">
      <c r="B182" s="8">
        <v>45532</v>
      </c>
      <c r="C182" s="9">
        <v>319</v>
      </c>
      <c r="D182" s="9">
        <v>352</v>
      </c>
    </row>
    <row r="183" spans="2:4" x14ac:dyDescent="0.45">
      <c r="B183" s="8">
        <v>45533</v>
      </c>
      <c r="C183" s="9">
        <v>315</v>
      </c>
      <c r="D183" s="9">
        <v>350</v>
      </c>
    </row>
    <row r="184" spans="2:4" x14ac:dyDescent="0.45">
      <c r="B184" s="8">
        <v>45534</v>
      </c>
      <c r="C184" s="9">
        <v>313</v>
      </c>
      <c r="D184" s="9">
        <v>348</v>
      </c>
    </row>
    <row r="185" spans="2:4" x14ac:dyDescent="0.45">
      <c r="B185" s="8">
        <v>45537</v>
      </c>
      <c r="C185" s="9">
        <v>317</v>
      </c>
      <c r="D185" s="9">
        <v>339</v>
      </c>
    </row>
    <row r="186" spans="2:4" x14ac:dyDescent="0.45">
      <c r="B186" s="8">
        <v>45538</v>
      </c>
      <c r="C186" s="9">
        <v>331</v>
      </c>
      <c r="D186" s="9">
        <v>344</v>
      </c>
    </row>
    <row r="187" spans="2:4" x14ac:dyDescent="0.45">
      <c r="B187" s="8">
        <v>45539</v>
      </c>
      <c r="C187" s="9">
        <v>335</v>
      </c>
      <c r="D187" s="9">
        <v>355</v>
      </c>
    </row>
    <row r="188" spans="2:4" x14ac:dyDescent="0.45">
      <c r="B188" s="8">
        <v>45540</v>
      </c>
      <c r="C188" s="9">
        <v>329</v>
      </c>
      <c r="D188" s="9">
        <v>354</v>
      </c>
    </row>
    <row r="189" spans="2:4" x14ac:dyDescent="0.45">
      <c r="B189" s="8">
        <v>45541</v>
      </c>
      <c r="C189" s="9">
        <v>339</v>
      </c>
      <c r="D189" s="9">
        <v>359</v>
      </c>
    </row>
    <row r="190" spans="2:4" x14ac:dyDescent="0.45">
      <c r="B190" s="8">
        <v>45544</v>
      </c>
      <c r="C190" s="9">
        <v>336</v>
      </c>
      <c r="D190" s="9">
        <v>359</v>
      </c>
    </row>
    <row r="191" spans="2:4" x14ac:dyDescent="0.45">
      <c r="B191" s="8">
        <v>45545</v>
      </c>
      <c r="C191" s="9">
        <v>346</v>
      </c>
      <c r="D191" s="9">
        <v>361</v>
      </c>
    </row>
    <row r="192" spans="2:4" x14ac:dyDescent="0.45">
      <c r="B192" s="8">
        <v>45546</v>
      </c>
      <c r="C192" s="9">
        <v>344</v>
      </c>
      <c r="D192" s="9">
        <v>373</v>
      </c>
    </row>
    <row r="193" spans="2:4" x14ac:dyDescent="0.45">
      <c r="B193" s="8">
        <v>45547</v>
      </c>
      <c r="C193" s="9">
        <v>339</v>
      </c>
      <c r="D193" s="9">
        <v>361</v>
      </c>
    </row>
    <row r="194" spans="2:4" x14ac:dyDescent="0.45">
      <c r="B194" s="8">
        <v>45548</v>
      </c>
      <c r="C194" s="9">
        <v>337</v>
      </c>
      <c r="D194" s="9">
        <v>359</v>
      </c>
    </row>
    <row r="195" spans="2:4" x14ac:dyDescent="0.45">
      <c r="B195" s="8">
        <v>45551</v>
      </c>
      <c r="C195" s="9">
        <v>332</v>
      </c>
      <c r="D195" s="9">
        <v>359</v>
      </c>
    </row>
    <row r="196" spans="2:4" x14ac:dyDescent="0.45">
      <c r="B196" s="8">
        <v>45552</v>
      </c>
      <c r="C196" s="9">
        <v>325</v>
      </c>
      <c r="D196" s="9">
        <v>354</v>
      </c>
    </row>
    <row r="197" spans="2:4" x14ac:dyDescent="0.45">
      <c r="B197" s="8">
        <v>45553</v>
      </c>
      <c r="C197" s="9">
        <v>321</v>
      </c>
      <c r="D197" s="9">
        <v>350</v>
      </c>
    </row>
    <row r="198" spans="2:4" x14ac:dyDescent="0.45">
      <c r="B198" s="8">
        <v>45554</v>
      </c>
      <c r="C198" s="9">
        <v>310</v>
      </c>
      <c r="D198" s="9">
        <v>344</v>
      </c>
    </row>
    <row r="199" spans="2:4" x14ac:dyDescent="0.45">
      <c r="B199" s="8">
        <v>45555</v>
      </c>
      <c r="C199" s="9">
        <v>315</v>
      </c>
      <c r="D199" s="9">
        <v>342</v>
      </c>
    </row>
    <row r="200" spans="2:4" x14ac:dyDescent="0.45">
      <c r="B200" s="8">
        <v>45558</v>
      </c>
      <c r="C200" s="9">
        <v>315</v>
      </c>
      <c r="D200" s="9">
        <v>348</v>
      </c>
    </row>
    <row r="201" spans="2:4" x14ac:dyDescent="0.45">
      <c r="B201" s="8">
        <v>45559</v>
      </c>
      <c r="C201" s="9">
        <v>321</v>
      </c>
      <c r="D201" s="9">
        <v>350</v>
      </c>
    </row>
    <row r="202" spans="2:4" x14ac:dyDescent="0.45">
      <c r="B202" s="8">
        <v>45560</v>
      </c>
      <c r="C202" s="9">
        <v>319</v>
      </c>
      <c r="D202" s="9">
        <v>347</v>
      </c>
    </row>
    <row r="203" spans="2:4" x14ac:dyDescent="0.45">
      <c r="B203" s="8">
        <v>45561</v>
      </c>
      <c r="C203" s="9">
        <v>314</v>
      </c>
      <c r="D203" s="9">
        <v>347</v>
      </c>
    </row>
    <row r="204" spans="2:4" x14ac:dyDescent="0.45">
      <c r="B204" s="8">
        <v>45562</v>
      </c>
      <c r="C204" s="9">
        <v>314</v>
      </c>
      <c r="D204" s="9">
        <v>347</v>
      </c>
    </row>
    <row r="205" spans="2:4" x14ac:dyDescent="0.45">
      <c r="B205" s="8">
        <v>45565</v>
      </c>
      <c r="C205" s="9">
        <v>303</v>
      </c>
      <c r="D205" s="9">
        <v>342</v>
      </c>
    </row>
    <row r="206" spans="2:4" x14ac:dyDescent="0.45">
      <c r="B206" s="8">
        <v>45566</v>
      </c>
      <c r="C206" s="9">
        <v>307</v>
      </c>
      <c r="D206" s="9">
        <v>345</v>
      </c>
    </row>
    <row r="207" spans="2:4" x14ac:dyDescent="0.45">
      <c r="B207" s="8">
        <v>45567</v>
      </c>
      <c r="C207" s="9">
        <v>306</v>
      </c>
      <c r="D207" s="9">
        <v>343</v>
      </c>
    </row>
    <row r="208" spans="2:4" x14ac:dyDescent="0.45">
      <c r="B208" s="8">
        <v>45568</v>
      </c>
      <c r="C208" s="9">
        <v>304</v>
      </c>
      <c r="D208" s="9">
        <v>342</v>
      </c>
    </row>
    <row r="209" spans="2:4" x14ac:dyDescent="0.45">
      <c r="B209" s="8">
        <v>45569</v>
      </c>
      <c r="C209" s="9">
        <v>289</v>
      </c>
      <c r="D209" s="9">
        <v>333</v>
      </c>
    </row>
    <row r="210" spans="2:4" x14ac:dyDescent="0.45">
      <c r="B210" s="8">
        <v>45572</v>
      </c>
      <c r="C210" s="9">
        <v>295</v>
      </c>
      <c r="D210" s="9">
        <v>331</v>
      </c>
    </row>
    <row r="211" spans="2:4" x14ac:dyDescent="0.45">
      <c r="B211" s="8">
        <v>45573</v>
      </c>
      <c r="C211" s="9">
        <v>299</v>
      </c>
      <c r="D211" s="9">
        <v>333</v>
      </c>
    </row>
    <row r="212" spans="2:4" x14ac:dyDescent="0.45">
      <c r="B212" s="8">
        <v>45574</v>
      </c>
      <c r="C212" s="9">
        <v>294</v>
      </c>
      <c r="D212" s="9">
        <v>332</v>
      </c>
    </row>
    <row r="213" spans="2:4" x14ac:dyDescent="0.45">
      <c r="B213" s="8">
        <v>45575</v>
      </c>
      <c r="C213" s="9">
        <v>299</v>
      </c>
      <c r="D213" s="9">
        <v>332</v>
      </c>
    </row>
    <row r="214" spans="2:4" x14ac:dyDescent="0.45">
      <c r="B214" s="8">
        <v>45576</v>
      </c>
      <c r="C214" s="9">
        <v>298</v>
      </c>
      <c r="D214" s="9">
        <v>329</v>
      </c>
    </row>
    <row r="215" spans="2:4" x14ac:dyDescent="0.45">
      <c r="B215" s="8">
        <v>45579</v>
      </c>
      <c r="C215" s="9">
        <v>297</v>
      </c>
      <c r="D215" s="9">
        <v>324</v>
      </c>
    </row>
    <row r="216" spans="2:4" x14ac:dyDescent="0.45">
      <c r="B216" s="8">
        <v>45580</v>
      </c>
      <c r="C216" s="9">
        <v>293</v>
      </c>
      <c r="D216" s="9">
        <v>327</v>
      </c>
    </row>
    <row r="217" spans="2:4" x14ac:dyDescent="0.45">
      <c r="B217" s="8">
        <v>45581</v>
      </c>
      <c r="C217" s="9">
        <v>290</v>
      </c>
      <c r="D217" s="9">
        <v>330</v>
      </c>
    </row>
    <row r="218" spans="2:4" x14ac:dyDescent="0.45">
      <c r="B218" s="8">
        <v>45582</v>
      </c>
      <c r="C218" s="9">
        <v>289</v>
      </c>
      <c r="D218" s="9">
        <v>325</v>
      </c>
    </row>
    <row r="219" spans="2:4" x14ac:dyDescent="0.45">
      <c r="B219" s="8">
        <v>45583</v>
      </c>
      <c r="C219" s="9">
        <v>288</v>
      </c>
      <c r="D219" s="9">
        <v>327</v>
      </c>
    </row>
    <row r="220" spans="2:4" x14ac:dyDescent="0.45">
      <c r="B220" s="8">
        <v>45586</v>
      </c>
      <c r="C220" s="9">
        <v>288</v>
      </c>
      <c r="D220" s="9">
        <v>320</v>
      </c>
    </row>
    <row r="221" spans="2:4" x14ac:dyDescent="0.45">
      <c r="B221" s="8">
        <v>45587</v>
      </c>
      <c r="C221" s="9">
        <v>292</v>
      </c>
      <c r="D221" s="9">
        <v>323</v>
      </c>
    </row>
    <row r="222" spans="2:4" x14ac:dyDescent="0.45">
      <c r="B222" s="8">
        <v>45588</v>
      </c>
      <c r="C222" s="9">
        <v>295</v>
      </c>
      <c r="D222" s="9">
        <v>325</v>
      </c>
    </row>
    <row r="223" spans="2:4" x14ac:dyDescent="0.45">
      <c r="B223" s="8">
        <v>45589</v>
      </c>
      <c r="C223" s="9">
        <v>293</v>
      </c>
      <c r="D223" s="9">
        <v>328</v>
      </c>
    </row>
    <row r="224" spans="2:4" x14ac:dyDescent="0.45">
      <c r="B224" s="8">
        <v>45590</v>
      </c>
      <c r="C224" s="9">
        <v>289</v>
      </c>
      <c r="D224" s="9">
        <v>324</v>
      </c>
    </row>
    <row r="225" spans="2:4" x14ac:dyDescent="0.45">
      <c r="B225" s="8">
        <v>45593</v>
      </c>
      <c r="C225" s="9">
        <v>282</v>
      </c>
      <c r="D225" s="9">
        <v>324</v>
      </c>
    </row>
    <row r="226" spans="2:4" x14ac:dyDescent="0.45">
      <c r="B226" s="8">
        <v>45594</v>
      </c>
      <c r="C226" s="9">
        <v>285</v>
      </c>
      <c r="D226" s="9">
        <v>319</v>
      </c>
    </row>
    <row r="227" spans="2:4" x14ac:dyDescent="0.45">
      <c r="B227" s="8">
        <v>45595</v>
      </c>
      <c r="C227" s="9">
        <v>280</v>
      </c>
      <c r="D227" s="9">
        <v>312</v>
      </c>
    </row>
    <row r="228" spans="2:4" x14ac:dyDescent="0.45">
      <c r="B228" s="8">
        <v>45596</v>
      </c>
      <c r="C228" s="9">
        <v>288</v>
      </c>
      <c r="D228" s="9">
        <v>317</v>
      </c>
    </row>
    <row r="229" spans="2:4" x14ac:dyDescent="0.45">
      <c r="B229" s="8">
        <v>45597</v>
      </c>
      <c r="C229" s="9">
        <v>283</v>
      </c>
      <c r="D229" s="9">
        <v>319</v>
      </c>
    </row>
    <row r="230" spans="2:4" x14ac:dyDescent="0.45">
      <c r="B230" s="8">
        <v>45600</v>
      </c>
      <c r="C230" s="9">
        <v>287</v>
      </c>
      <c r="D230" s="9">
        <v>319</v>
      </c>
    </row>
    <row r="231" spans="2:4" x14ac:dyDescent="0.45">
      <c r="B231" s="8">
        <v>45601</v>
      </c>
      <c r="C231" s="9">
        <v>286</v>
      </c>
      <c r="D231" s="9">
        <v>318</v>
      </c>
    </row>
    <row r="232" spans="2:4" x14ac:dyDescent="0.45">
      <c r="B232" s="8">
        <v>45602</v>
      </c>
      <c r="C232" s="9">
        <v>274</v>
      </c>
      <c r="D232" s="9">
        <v>319</v>
      </c>
    </row>
    <row r="233" spans="2:4" x14ac:dyDescent="0.45">
      <c r="B233" s="8">
        <v>45603</v>
      </c>
      <c r="C233" s="9">
        <v>273</v>
      </c>
      <c r="D233" s="9">
        <v>320</v>
      </c>
    </row>
    <row r="234" spans="2:4" x14ac:dyDescent="0.45">
      <c r="B234" s="8">
        <v>45604</v>
      </c>
      <c r="C234" s="9">
        <v>263</v>
      </c>
      <c r="D234" s="9">
        <v>321</v>
      </c>
    </row>
    <row r="235" spans="2:4" x14ac:dyDescent="0.45">
      <c r="B235" s="8">
        <v>45607</v>
      </c>
      <c r="C235" s="9">
        <v>263</v>
      </c>
      <c r="D235" s="9">
        <v>323</v>
      </c>
    </row>
    <row r="236" spans="2:4" x14ac:dyDescent="0.45">
      <c r="B236" s="8">
        <v>45608</v>
      </c>
      <c r="C236" s="9">
        <v>261</v>
      </c>
      <c r="D236" s="9">
        <v>323</v>
      </c>
    </row>
    <row r="237" spans="2:4" x14ac:dyDescent="0.45">
      <c r="B237" s="8">
        <v>45609</v>
      </c>
      <c r="C237" s="9">
        <v>264</v>
      </c>
      <c r="D237" s="9">
        <v>320</v>
      </c>
    </row>
    <row r="238" spans="2:4" x14ac:dyDescent="0.45">
      <c r="B238" s="8">
        <v>45610</v>
      </c>
      <c r="C238" s="9">
        <v>260</v>
      </c>
      <c r="D238" s="9">
        <v>319</v>
      </c>
    </row>
    <row r="239" spans="2:4" x14ac:dyDescent="0.45">
      <c r="B239" s="8">
        <v>45611</v>
      </c>
      <c r="C239" s="9">
        <v>272</v>
      </c>
      <c r="D239" s="9">
        <v>318</v>
      </c>
    </row>
    <row r="240" spans="2:4" x14ac:dyDescent="0.45">
      <c r="B240" s="8">
        <v>45614</v>
      </c>
      <c r="C240" s="9">
        <v>272</v>
      </c>
      <c r="D240" s="9">
        <v>317</v>
      </c>
    </row>
    <row r="241" spans="2:4" x14ac:dyDescent="0.45">
      <c r="B241" s="8">
        <v>45615</v>
      </c>
      <c r="C241" s="9">
        <v>269</v>
      </c>
      <c r="D241" s="9">
        <v>321</v>
      </c>
    </row>
    <row r="242" spans="2:4" x14ac:dyDescent="0.45">
      <c r="B242" s="8">
        <v>45616</v>
      </c>
      <c r="C242" s="9">
        <v>267</v>
      </c>
      <c r="D242" s="9">
        <v>320</v>
      </c>
    </row>
    <row r="243" spans="2:4" x14ac:dyDescent="0.45">
      <c r="B243" s="8">
        <v>45617</v>
      </c>
      <c r="C243" s="9">
        <v>261</v>
      </c>
      <c r="D243" s="9">
        <v>325</v>
      </c>
    </row>
    <row r="244" spans="2:4" x14ac:dyDescent="0.45">
      <c r="B244" s="8">
        <v>45618</v>
      </c>
      <c r="C244" s="9">
        <v>261</v>
      </c>
      <c r="D244" s="9">
        <v>333</v>
      </c>
    </row>
    <row r="245" spans="2:4" x14ac:dyDescent="0.45">
      <c r="B245" s="8">
        <v>45621</v>
      </c>
      <c r="C245" s="9">
        <v>264</v>
      </c>
      <c r="D245" s="9">
        <v>333</v>
      </c>
    </row>
    <row r="246" spans="2:4" x14ac:dyDescent="0.45">
      <c r="B246" s="8">
        <v>45622</v>
      </c>
      <c r="C246" s="9">
        <v>268</v>
      </c>
      <c r="D246" s="9">
        <v>333</v>
      </c>
    </row>
    <row r="247" spans="2:4" x14ac:dyDescent="0.45">
      <c r="B247" s="8">
        <v>45623</v>
      </c>
      <c r="C247" s="9">
        <v>269</v>
      </c>
      <c r="D247" s="9">
        <v>335</v>
      </c>
    </row>
    <row r="248" spans="2:4" x14ac:dyDescent="0.45">
      <c r="B248" s="8">
        <v>45624</v>
      </c>
      <c r="C248" s="9">
        <v>269</v>
      </c>
      <c r="D248" s="9">
        <v>339</v>
      </c>
    </row>
    <row r="249" spans="2:4" x14ac:dyDescent="0.45">
      <c r="B249" s="8">
        <v>45625</v>
      </c>
      <c r="C249" s="9">
        <v>272</v>
      </c>
      <c r="D249" s="9">
        <v>341</v>
      </c>
    </row>
    <row r="250" spans="2:4" x14ac:dyDescent="0.45">
      <c r="B250" s="8">
        <v>45628</v>
      </c>
      <c r="C250" s="9">
        <v>268</v>
      </c>
      <c r="D250" s="9">
        <v>332</v>
      </c>
    </row>
    <row r="251" spans="2:4" x14ac:dyDescent="0.45">
      <c r="B251" s="8">
        <v>45629</v>
      </c>
      <c r="C251" s="9">
        <v>266</v>
      </c>
      <c r="D251" s="9">
        <v>325</v>
      </c>
    </row>
    <row r="252" spans="2:4" x14ac:dyDescent="0.45">
      <c r="B252" s="8">
        <v>45630</v>
      </c>
      <c r="C252" s="9">
        <v>266</v>
      </c>
      <c r="D252" s="9">
        <v>318</v>
      </c>
    </row>
    <row r="253" spans="2:4" x14ac:dyDescent="0.45">
      <c r="B253" s="8">
        <v>45631</v>
      </c>
      <c r="C253" s="9">
        <v>266</v>
      </c>
      <c r="D253" s="9">
        <v>309</v>
      </c>
    </row>
    <row r="254" spans="2:4" x14ac:dyDescent="0.45">
      <c r="B254" s="8">
        <v>45632</v>
      </c>
      <c r="C254" s="9">
        <v>267</v>
      </c>
      <c r="D254" s="9">
        <v>306</v>
      </c>
    </row>
    <row r="255" spans="2:4" x14ac:dyDescent="0.45">
      <c r="B255" s="8">
        <v>45635</v>
      </c>
      <c r="C255" s="9">
        <v>267</v>
      </c>
      <c r="D255" s="9">
        <v>304</v>
      </c>
    </row>
    <row r="256" spans="2:4" x14ac:dyDescent="0.45">
      <c r="B256" s="8">
        <v>45636</v>
      </c>
      <c r="C256" s="9">
        <v>267</v>
      </c>
      <c r="D256" s="9">
        <v>305</v>
      </c>
    </row>
    <row r="257" spans="2:4" x14ac:dyDescent="0.45">
      <c r="B257" s="8">
        <v>45637</v>
      </c>
      <c r="C257" s="9">
        <v>264</v>
      </c>
      <c r="D257" s="9">
        <v>305</v>
      </c>
    </row>
    <row r="258" spans="2:4" x14ac:dyDescent="0.45">
      <c r="B258" s="8">
        <v>45638</v>
      </c>
      <c r="C258" s="9">
        <v>266</v>
      </c>
      <c r="D258" s="9">
        <v>301</v>
      </c>
    </row>
    <row r="259" spans="2:4" x14ac:dyDescent="0.45">
      <c r="B259" s="8">
        <v>45639</v>
      </c>
      <c r="C259" s="9">
        <v>268</v>
      </c>
      <c r="D259" s="9">
        <v>298</v>
      </c>
    </row>
    <row r="260" spans="2:4" x14ac:dyDescent="0.45">
      <c r="B260" s="8">
        <v>45642</v>
      </c>
      <c r="C260" s="9">
        <v>269</v>
      </c>
      <c r="D260" s="9">
        <v>299</v>
      </c>
    </row>
    <row r="261" spans="2:4" x14ac:dyDescent="0.45">
      <c r="B261" s="8">
        <v>45643</v>
      </c>
      <c r="C261" s="9">
        <v>275</v>
      </c>
      <c r="D261" s="9">
        <v>302</v>
      </c>
    </row>
    <row r="262" spans="2:4" x14ac:dyDescent="0.45">
      <c r="B262" s="8">
        <v>45644</v>
      </c>
      <c r="C262" s="9">
        <v>273</v>
      </c>
      <c r="D262" s="9">
        <v>303</v>
      </c>
    </row>
    <row r="263" spans="2:4" x14ac:dyDescent="0.45">
      <c r="B263" s="8">
        <v>45645</v>
      </c>
      <c r="C263" s="9">
        <v>291</v>
      </c>
      <c r="D263" s="9">
        <v>307</v>
      </c>
    </row>
    <row r="264" spans="2:4" x14ac:dyDescent="0.45">
      <c r="B264" s="8">
        <v>45646</v>
      </c>
      <c r="C264" s="9">
        <v>286</v>
      </c>
      <c r="D264" s="9">
        <v>311</v>
      </c>
    </row>
    <row r="265" spans="2:4" x14ac:dyDescent="0.45">
      <c r="B265" s="8">
        <v>45649</v>
      </c>
      <c r="C265" s="9">
        <v>285</v>
      </c>
      <c r="D265" s="9">
        <v>310</v>
      </c>
    </row>
    <row r="266" spans="2:4" x14ac:dyDescent="0.45">
      <c r="B266" s="8">
        <v>45650</v>
      </c>
      <c r="C266" s="9">
        <v>286</v>
      </c>
      <c r="D266" s="9">
        <v>310</v>
      </c>
    </row>
    <row r="267" spans="2:4" x14ac:dyDescent="0.45">
      <c r="B267" s="8">
        <v>45651</v>
      </c>
      <c r="C267" s="9"/>
      <c r="D267" s="9"/>
    </row>
    <row r="268" spans="2:4" x14ac:dyDescent="0.45">
      <c r="B268" s="8">
        <v>45652</v>
      </c>
      <c r="C268" s="9">
        <v>286</v>
      </c>
      <c r="D268" s="9">
        <v>310</v>
      </c>
    </row>
    <row r="269" spans="2:4" x14ac:dyDescent="0.45">
      <c r="B269" s="8">
        <v>45653</v>
      </c>
      <c r="C269" s="9">
        <v>284</v>
      </c>
      <c r="D269" s="9">
        <v>308</v>
      </c>
    </row>
    <row r="270" spans="2:4" x14ac:dyDescent="0.45">
      <c r="B270" s="8">
        <v>45656</v>
      </c>
      <c r="C270" s="9">
        <v>294</v>
      </c>
      <c r="D270" s="9">
        <v>309</v>
      </c>
    </row>
    <row r="271" spans="2:4" x14ac:dyDescent="0.45">
      <c r="B271" s="8">
        <v>45657</v>
      </c>
      <c r="C271" s="9">
        <v>292</v>
      </c>
      <c r="D271" s="9">
        <v>311</v>
      </c>
    </row>
    <row r="272" spans="2:4" x14ac:dyDescent="0.45">
      <c r="B272" s="8">
        <v>45658</v>
      </c>
      <c r="C272" s="9"/>
      <c r="D272" s="9"/>
    </row>
    <row r="273" spans="2:4" x14ac:dyDescent="0.45">
      <c r="B273" s="8">
        <v>45659</v>
      </c>
      <c r="C273" s="9">
        <v>288</v>
      </c>
      <c r="D273" s="9">
        <v>309</v>
      </c>
    </row>
    <row r="274" spans="2:4" x14ac:dyDescent="0.45">
      <c r="B274" s="8">
        <v>45660</v>
      </c>
      <c r="C274" s="9">
        <v>281</v>
      </c>
      <c r="D274" s="9">
        <v>303</v>
      </c>
    </row>
    <row r="275" spans="2:4" x14ac:dyDescent="0.45">
      <c r="B275" s="8">
        <v>45663</v>
      </c>
      <c r="C275" s="9">
        <v>276</v>
      </c>
      <c r="D275" s="9">
        <v>301</v>
      </c>
    </row>
    <row r="276" spans="2:4" x14ac:dyDescent="0.45">
      <c r="B276" s="8">
        <v>45664</v>
      </c>
      <c r="C276" s="9">
        <v>279</v>
      </c>
      <c r="D276" s="9">
        <v>301</v>
      </c>
    </row>
    <row r="277" spans="2:4" x14ac:dyDescent="0.45">
      <c r="B277" s="8">
        <v>45665</v>
      </c>
      <c r="C277" s="9">
        <v>284</v>
      </c>
      <c r="D277" s="9">
        <v>307</v>
      </c>
    </row>
    <row r="278" spans="2:4" x14ac:dyDescent="0.45">
      <c r="B278" s="8">
        <v>45666</v>
      </c>
      <c r="C278" s="9">
        <v>282</v>
      </c>
      <c r="D278" s="9">
        <v>311</v>
      </c>
    </row>
    <row r="279" spans="2:4" x14ac:dyDescent="0.45">
      <c r="B279" s="8">
        <v>45667</v>
      </c>
      <c r="C279" s="9">
        <v>281</v>
      </c>
      <c r="D279" s="9">
        <v>311</v>
      </c>
    </row>
    <row r="280" spans="2:4" x14ac:dyDescent="0.45">
      <c r="B280" s="8">
        <v>45670</v>
      </c>
      <c r="C280" s="9">
        <v>285</v>
      </c>
      <c r="D280" s="9">
        <v>318</v>
      </c>
    </row>
    <row r="281" spans="2:4" x14ac:dyDescent="0.45">
      <c r="B281" s="8">
        <v>45671</v>
      </c>
      <c r="C281" s="9">
        <v>280</v>
      </c>
      <c r="D281" s="9">
        <v>313</v>
      </c>
    </row>
    <row r="282" spans="2:4" x14ac:dyDescent="0.45">
      <c r="B282" s="8">
        <v>45672</v>
      </c>
      <c r="C282" s="9">
        <v>272</v>
      </c>
      <c r="D282" s="9">
        <v>310</v>
      </c>
    </row>
    <row r="283" spans="2:4" x14ac:dyDescent="0.45">
      <c r="B283" s="8">
        <v>45673</v>
      </c>
      <c r="C283" s="9">
        <v>273</v>
      </c>
      <c r="D283" s="9">
        <v>307</v>
      </c>
    </row>
    <row r="284" spans="2:4" x14ac:dyDescent="0.45">
      <c r="B284" s="8">
        <v>45674</v>
      </c>
      <c r="C284" s="9">
        <v>264</v>
      </c>
      <c r="D284" s="9">
        <v>307</v>
      </c>
    </row>
    <row r="285" spans="2:4" x14ac:dyDescent="0.45">
      <c r="B285" s="8">
        <v>45677</v>
      </c>
      <c r="C285" s="9">
        <v>264</v>
      </c>
      <c r="D285" s="9">
        <v>306</v>
      </c>
    </row>
    <row r="286" spans="2:4" x14ac:dyDescent="0.45">
      <c r="B286" s="8">
        <v>45678</v>
      </c>
      <c r="C286" s="9">
        <v>261</v>
      </c>
      <c r="D286" s="9">
        <v>305</v>
      </c>
    </row>
    <row r="287" spans="2:4" x14ac:dyDescent="0.45">
      <c r="B287" s="8">
        <v>45679</v>
      </c>
      <c r="C287" s="9">
        <v>259</v>
      </c>
      <c r="D287" s="9">
        <v>301</v>
      </c>
    </row>
    <row r="288" spans="2:4" x14ac:dyDescent="0.45">
      <c r="B288" s="8">
        <v>45680</v>
      </c>
      <c r="C288" s="9">
        <v>261</v>
      </c>
      <c r="D288" s="9">
        <v>299</v>
      </c>
    </row>
    <row r="289" spans="2:4" x14ac:dyDescent="0.45">
      <c r="B289" s="8">
        <v>45681</v>
      </c>
      <c r="C289" s="9">
        <v>260</v>
      </c>
      <c r="D289" s="9">
        <v>296</v>
      </c>
    </row>
    <row r="290" spans="2:4" x14ac:dyDescent="0.45">
      <c r="B290" s="8">
        <v>45684</v>
      </c>
      <c r="C290" s="9">
        <v>266</v>
      </c>
      <c r="D290" s="9">
        <v>304</v>
      </c>
    </row>
    <row r="291" spans="2:4" x14ac:dyDescent="0.45">
      <c r="B291" s="8">
        <v>45685</v>
      </c>
      <c r="C291" s="9">
        <v>266</v>
      </c>
      <c r="D291" s="9">
        <v>299</v>
      </c>
    </row>
    <row r="292" spans="2:4" x14ac:dyDescent="0.45">
      <c r="B292" s="8">
        <v>45686</v>
      </c>
      <c r="C292" s="9">
        <v>268</v>
      </c>
      <c r="D292" s="9">
        <v>296</v>
      </c>
    </row>
    <row r="293" spans="2:4" x14ac:dyDescent="0.45">
      <c r="B293" s="8">
        <v>45687</v>
      </c>
      <c r="C293" s="9">
        <v>267</v>
      </c>
      <c r="D293" s="9">
        <v>297</v>
      </c>
    </row>
    <row r="294" spans="2:4" x14ac:dyDescent="0.45">
      <c r="B294" s="8">
        <v>45688</v>
      </c>
      <c r="C294" s="9">
        <v>268</v>
      </c>
      <c r="D294" s="9">
        <v>302</v>
      </c>
    </row>
    <row r="295" spans="2:4" x14ac:dyDescent="0.45">
      <c r="B295" s="8">
        <v>45691</v>
      </c>
      <c r="C295" s="9">
        <v>273</v>
      </c>
      <c r="D295" s="9">
        <v>314</v>
      </c>
    </row>
    <row r="296" spans="2:4" x14ac:dyDescent="0.45">
      <c r="B296" s="8">
        <v>45692</v>
      </c>
      <c r="C296" s="9">
        <v>271</v>
      </c>
      <c r="D296" s="9">
        <v>308</v>
      </c>
    </row>
    <row r="297" spans="2:4" x14ac:dyDescent="0.45">
      <c r="B297" s="8">
        <v>45693</v>
      </c>
      <c r="C297" s="9">
        <v>269</v>
      </c>
      <c r="D297" s="9">
        <v>303</v>
      </c>
    </row>
    <row r="298" spans="2:4" x14ac:dyDescent="0.45">
      <c r="B298" s="8">
        <v>45694</v>
      </c>
      <c r="C298" s="9">
        <v>266</v>
      </c>
      <c r="D298" s="9">
        <v>297</v>
      </c>
    </row>
    <row r="299" spans="2:4" x14ac:dyDescent="0.45">
      <c r="B299" s="8">
        <v>45695</v>
      </c>
      <c r="C299" s="9">
        <v>267</v>
      </c>
      <c r="D299" s="9">
        <v>296</v>
      </c>
    </row>
    <row r="300" spans="2:4" x14ac:dyDescent="0.45">
      <c r="B300" s="8">
        <v>45698</v>
      </c>
      <c r="C300" s="9">
        <v>266</v>
      </c>
      <c r="D300" s="9">
        <v>299</v>
      </c>
    </row>
    <row r="301" spans="2:4" x14ac:dyDescent="0.45">
      <c r="B301" s="8">
        <v>45699</v>
      </c>
      <c r="C301" s="9">
        <v>266</v>
      </c>
      <c r="D301" s="9">
        <v>292</v>
      </c>
    </row>
    <row r="302" spans="2:4" x14ac:dyDescent="0.45">
      <c r="B302" s="8">
        <v>45700</v>
      </c>
      <c r="C302" s="9">
        <v>265</v>
      </c>
      <c r="D302" s="9">
        <v>298</v>
      </c>
    </row>
    <row r="303" spans="2:4" x14ac:dyDescent="0.45">
      <c r="B303" s="8">
        <v>45701</v>
      </c>
      <c r="C303" s="9">
        <v>265</v>
      </c>
      <c r="D303" s="9">
        <v>297</v>
      </c>
    </row>
    <row r="304" spans="2:4" x14ac:dyDescent="0.45">
      <c r="B304" s="8">
        <v>45702</v>
      </c>
      <c r="C304" s="9">
        <v>262</v>
      </c>
      <c r="D304" s="9">
        <v>292</v>
      </c>
    </row>
    <row r="305" spans="2:4" x14ac:dyDescent="0.45">
      <c r="B305" s="8">
        <v>45705</v>
      </c>
      <c r="C305" s="9">
        <v>262</v>
      </c>
      <c r="D305" s="9">
        <v>289</v>
      </c>
    </row>
    <row r="306" spans="2:4" x14ac:dyDescent="0.45">
      <c r="B306" s="8">
        <v>45706</v>
      </c>
      <c r="C306" s="9">
        <v>262</v>
      </c>
      <c r="D306" s="9">
        <v>276</v>
      </c>
    </row>
    <row r="307" spans="2:4" x14ac:dyDescent="0.45">
      <c r="B307" s="8">
        <v>45707</v>
      </c>
      <c r="C307" s="9">
        <v>268</v>
      </c>
      <c r="D307" s="9">
        <v>274</v>
      </c>
    </row>
    <row r="308" spans="2:4" x14ac:dyDescent="0.45">
      <c r="B308" s="8">
        <v>45708</v>
      </c>
      <c r="C308" s="9">
        <v>266</v>
      </c>
      <c r="D308" s="9">
        <v>276</v>
      </c>
    </row>
    <row r="309" spans="2:4" x14ac:dyDescent="0.45">
      <c r="B309" s="8">
        <v>45709</v>
      </c>
      <c r="C309" s="9">
        <v>278</v>
      </c>
      <c r="D309" s="9">
        <v>280</v>
      </c>
    </row>
    <row r="310" spans="2:4" x14ac:dyDescent="0.45">
      <c r="B310" s="8">
        <v>45712</v>
      </c>
      <c r="C310" s="9">
        <v>278</v>
      </c>
      <c r="D310" s="9">
        <v>281</v>
      </c>
    </row>
    <row r="311" spans="2:4" x14ac:dyDescent="0.45">
      <c r="B311" s="8">
        <v>45713</v>
      </c>
      <c r="C311" s="9">
        <v>284</v>
      </c>
      <c r="D311" s="9">
        <v>281</v>
      </c>
    </row>
    <row r="312" spans="2:4" x14ac:dyDescent="0.45">
      <c r="B312" s="8">
        <v>45714</v>
      </c>
      <c r="C312" s="9">
        <v>281</v>
      </c>
      <c r="D312" s="9">
        <v>280</v>
      </c>
    </row>
    <row r="313" spans="2:4" x14ac:dyDescent="0.45">
      <c r="B313" s="8">
        <v>45715</v>
      </c>
      <c r="C313" s="9">
        <v>281</v>
      </c>
      <c r="D313" s="9">
        <v>280</v>
      </c>
    </row>
    <row r="314" spans="2:4" x14ac:dyDescent="0.45">
      <c r="B314" s="8">
        <v>45716</v>
      </c>
      <c r="C314" s="9">
        <v>287</v>
      </c>
      <c r="D314" s="9">
        <v>289</v>
      </c>
    </row>
  </sheetData>
  <mergeCells count="7">
    <mergeCell ref="K6:L6"/>
    <mergeCell ref="C7:D7"/>
    <mergeCell ref="C6:D6"/>
    <mergeCell ref="G7:I7"/>
    <mergeCell ref="G9:I9"/>
    <mergeCell ref="C9:D9"/>
    <mergeCell ref="G6:I6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0ED98-F368-49E0-9B85-ECF4FED87C79}">
  <dimension ref="A1:J1621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2" width="10.1796875" customWidth="1"/>
    <col min="3" max="3" width="19.81640625" customWidth="1"/>
    <col min="4" max="4" width="10.1796875" customWidth="1"/>
    <col min="5" max="6" width="18.453125" customWidth="1"/>
    <col min="7" max="10" width="10.1796875" customWidth="1"/>
  </cols>
  <sheetData>
    <row r="1" spans="1:10" ht="21" x14ac:dyDescent="0.55000000000000004">
      <c r="A1" s="5" t="s">
        <v>53</v>
      </c>
    </row>
    <row r="2" spans="1:10" ht="16.5" x14ac:dyDescent="0.45">
      <c r="A2" s="6"/>
    </row>
    <row r="3" spans="1:10" x14ac:dyDescent="0.45">
      <c r="A3" s="4" t="s">
        <v>36</v>
      </c>
    </row>
    <row r="6" spans="1:10" ht="60" customHeight="1" x14ac:dyDescent="0.45">
      <c r="C6" s="3" t="s">
        <v>54</v>
      </c>
      <c r="E6" s="106" t="s">
        <v>57</v>
      </c>
      <c r="F6" s="106"/>
      <c r="I6" s="73" t="s">
        <v>61</v>
      </c>
      <c r="J6" s="104"/>
    </row>
    <row r="7" spans="1:10" x14ac:dyDescent="0.45">
      <c r="C7" s="67" t="s">
        <v>55</v>
      </c>
      <c r="E7" s="105" t="s">
        <v>58</v>
      </c>
      <c r="F7" s="107" t="s">
        <v>55</v>
      </c>
      <c r="I7" s="67" t="s">
        <v>210</v>
      </c>
      <c r="J7" s="67" t="s">
        <v>211</v>
      </c>
    </row>
    <row r="8" spans="1:10" x14ac:dyDescent="0.45">
      <c r="C8" s="94"/>
      <c r="E8" s="106"/>
      <c r="F8" s="108"/>
      <c r="I8" s="94"/>
      <c r="J8" s="94"/>
    </row>
    <row r="9" spans="1:10" x14ac:dyDescent="0.45">
      <c r="C9" s="23" t="s">
        <v>56</v>
      </c>
      <c r="E9" s="40" t="s">
        <v>59</v>
      </c>
      <c r="F9" s="43" t="s">
        <v>60</v>
      </c>
      <c r="I9" s="68" t="s">
        <v>26</v>
      </c>
      <c r="J9" s="68"/>
    </row>
    <row r="10" spans="1:10" x14ac:dyDescent="0.45">
      <c r="B10" s="8">
        <v>44105</v>
      </c>
      <c r="C10" s="9">
        <v>1908.64</v>
      </c>
      <c r="E10" s="14">
        <v>-0.57500000000000018</v>
      </c>
      <c r="F10" s="14">
        <v>18.59983869598436</v>
      </c>
      <c r="H10" s="8">
        <v>45474</v>
      </c>
      <c r="I10" s="9">
        <v>62829</v>
      </c>
      <c r="J10" s="9">
        <v>3440.5</v>
      </c>
    </row>
    <row r="11" spans="1:10" x14ac:dyDescent="0.45">
      <c r="B11" s="8">
        <v>44106</v>
      </c>
      <c r="C11" s="9">
        <v>1899.84</v>
      </c>
      <c r="E11" s="16">
        <v>-0.44199999999999995</v>
      </c>
      <c r="F11" s="16">
        <v>26.33255487253825</v>
      </c>
      <c r="H11" s="8">
        <v>45475</v>
      </c>
      <c r="I11" s="9">
        <v>62033</v>
      </c>
      <c r="J11" s="9">
        <v>3416.6</v>
      </c>
    </row>
    <row r="12" spans="1:10" x14ac:dyDescent="0.45">
      <c r="B12" s="8">
        <v>44107</v>
      </c>
      <c r="C12" s="9"/>
      <c r="E12" s="16">
        <v>-1.319</v>
      </c>
      <c r="F12" s="16">
        <v>21.957956766864029</v>
      </c>
      <c r="H12" s="8">
        <v>45476</v>
      </c>
      <c r="I12" s="9">
        <v>60142</v>
      </c>
      <c r="J12" s="9">
        <v>3291.7</v>
      </c>
    </row>
    <row r="13" spans="1:10" x14ac:dyDescent="0.45">
      <c r="B13" s="8">
        <v>44108</v>
      </c>
      <c r="C13" s="9"/>
      <c r="E13" s="16">
        <v>-0.37000000000000005</v>
      </c>
      <c r="F13" s="16">
        <v>-8.1595911493118063</v>
      </c>
      <c r="H13" s="8">
        <v>45477</v>
      </c>
      <c r="I13" s="9">
        <v>57045</v>
      </c>
      <c r="J13" s="9">
        <v>3059</v>
      </c>
    </row>
    <row r="14" spans="1:10" x14ac:dyDescent="0.45">
      <c r="B14" s="8">
        <v>44109</v>
      </c>
      <c r="C14" s="9">
        <v>1916.41</v>
      </c>
      <c r="E14" s="16">
        <v>1.1320000000000001</v>
      </c>
      <c r="F14" s="16">
        <v>-16.125584924750225</v>
      </c>
      <c r="H14" s="8">
        <v>45478</v>
      </c>
      <c r="I14" s="9">
        <v>56632</v>
      </c>
      <c r="J14" s="9">
        <v>2982.2</v>
      </c>
    </row>
    <row r="15" spans="1:10" x14ac:dyDescent="0.45">
      <c r="B15" s="8">
        <v>44110</v>
      </c>
      <c r="C15" s="9">
        <v>1903.97</v>
      </c>
      <c r="E15" s="16">
        <v>-0.30899999999999994</v>
      </c>
      <c r="F15" s="16">
        <v>-8.5351970385784011</v>
      </c>
      <c r="H15" s="8">
        <v>45481</v>
      </c>
      <c r="I15" s="9">
        <v>56710</v>
      </c>
      <c r="J15" s="9">
        <v>3018.8</v>
      </c>
    </row>
    <row r="16" spans="1:10" x14ac:dyDescent="0.45">
      <c r="B16" s="8">
        <v>44111</v>
      </c>
      <c r="C16" s="9">
        <v>1886.58</v>
      </c>
      <c r="E16" s="16">
        <v>0.14799999999999999</v>
      </c>
      <c r="F16" s="16">
        <v>1.5570649038065154</v>
      </c>
      <c r="H16" s="8">
        <v>45482</v>
      </c>
      <c r="I16" s="9">
        <v>58033</v>
      </c>
      <c r="J16" s="9">
        <v>3066.8</v>
      </c>
    </row>
    <row r="17" spans="2:10" x14ac:dyDescent="0.45">
      <c r="B17" s="8">
        <v>44112</v>
      </c>
      <c r="C17" s="9">
        <v>1885.38</v>
      </c>
      <c r="E17" s="16">
        <v>7.3000000000000009E-2</v>
      </c>
      <c r="F17" s="16">
        <v>1.9722905354403464</v>
      </c>
      <c r="H17" s="8">
        <v>45483</v>
      </c>
      <c r="I17" s="9">
        <v>57733</v>
      </c>
      <c r="J17" s="9">
        <v>3102.7</v>
      </c>
    </row>
    <row r="18" spans="2:10" x14ac:dyDescent="0.45">
      <c r="B18" s="8">
        <v>44113</v>
      </c>
      <c r="C18" s="9">
        <v>1930.4</v>
      </c>
      <c r="E18" s="16">
        <v>0.36099999999999999</v>
      </c>
      <c r="F18" s="16">
        <v>5.0104666618909999</v>
      </c>
      <c r="H18" s="8">
        <v>45484</v>
      </c>
      <c r="I18" s="9">
        <v>57348</v>
      </c>
      <c r="J18" s="9">
        <v>3098.7</v>
      </c>
    </row>
    <row r="19" spans="2:10" x14ac:dyDescent="0.45">
      <c r="B19" s="8">
        <v>44114</v>
      </c>
      <c r="C19" s="9"/>
      <c r="E19" s="16">
        <v>2.6000000000000023E-2</v>
      </c>
      <c r="F19" s="16">
        <v>-0.30546038868507486</v>
      </c>
      <c r="H19" s="8">
        <v>45485</v>
      </c>
      <c r="I19" s="9">
        <v>57889</v>
      </c>
      <c r="J19" s="9">
        <v>3134</v>
      </c>
    </row>
    <row r="20" spans="2:10" x14ac:dyDescent="0.45">
      <c r="B20" s="8">
        <v>44115</v>
      </c>
      <c r="C20" s="9"/>
      <c r="E20" s="16">
        <v>-1.0310000000000001</v>
      </c>
      <c r="F20" s="16">
        <v>20.558203894198247</v>
      </c>
      <c r="H20" s="8">
        <v>45488</v>
      </c>
      <c r="I20" s="9">
        <v>64769</v>
      </c>
      <c r="J20" s="9">
        <v>3485.9</v>
      </c>
    </row>
    <row r="21" spans="2:10" x14ac:dyDescent="0.45">
      <c r="B21" s="8">
        <v>44116</v>
      </c>
      <c r="C21" s="9">
        <v>1924.94</v>
      </c>
      <c r="E21" s="16">
        <v>-0.48199999999999998</v>
      </c>
      <c r="F21" s="16">
        <v>9.3555486885835037</v>
      </c>
      <c r="H21" s="8">
        <v>45489</v>
      </c>
      <c r="I21" s="9">
        <v>65081</v>
      </c>
      <c r="J21" s="9">
        <v>3444.3</v>
      </c>
    </row>
    <row r="22" spans="2:10" x14ac:dyDescent="0.45">
      <c r="B22" s="8">
        <v>44117</v>
      </c>
      <c r="C22" s="9">
        <v>1891.41</v>
      </c>
      <c r="E22" s="16">
        <v>-6.2000000000000055E-2</v>
      </c>
      <c r="F22" s="16">
        <v>9.5280385688911515</v>
      </c>
      <c r="H22" s="8">
        <v>45490</v>
      </c>
      <c r="I22" s="9">
        <v>64091</v>
      </c>
      <c r="J22" s="9">
        <v>3387.5</v>
      </c>
    </row>
    <row r="23" spans="2:10" x14ac:dyDescent="0.45">
      <c r="B23" s="8">
        <v>44118</v>
      </c>
      <c r="C23" s="9">
        <v>1901.34</v>
      </c>
      <c r="E23" s="16">
        <v>2.359</v>
      </c>
      <c r="F23" s="16">
        <v>-3.6803807798826971</v>
      </c>
      <c r="H23" s="8">
        <v>45491</v>
      </c>
      <c r="I23" s="9">
        <v>63964</v>
      </c>
      <c r="J23" s="9">
        <v>3425.5</v>
      </c>
    </row>
    <row r="24" spans="2:10" x14ac:dyDescent="0.45">
      <c r="B24" s="8">
        <v>44119</v>
      </c>
      <c r="C24" s="9">
        <v>1903.72</v>
      </c>
      <c r="E24" s="16">
        <v>0.371</v>
      </c>
      <c r="F24" s="16">
        <v>11.82818034722526</v>
      </c>
      <c r="H24" s="8">
        <v>45492</v>
      </c>
      <c r="I24" s="9">
        <v>66705</v>
      </c>
      <c r="J24" s="9">
        <v>3506.2</v>
      </c>
    </row>
    <row r="25" spans="2:10" x14ac:dyDescent="0.45">
      <c r="B25" s="8">
        <v>44120</v>
      </c>
      <c r="C25" s="9">
        <v>1899.29</v>
      </c>
      <c r="E25" s="19">
        <v>-9.4000000000000083E-2</v>
      </c>
      <c r="F25" s="19">
        <v>39.696637891423151</v>
      </c>
      <c r="H25" s="8">
        <v>45495</v>
      </c>
      <c r="I25" s="9">
        <v>67562</v>
      </c>
      <c r="J25" s="9">
        <v>3441.9</v>
      </c>
    </row>
    <row r="26" spans="2:10" x14ac:dyDescent="0.45">
      <c r="B26" s="8">
        <v>44121</v>
      </c>
      <c r="C26" s="9"/>
      <c r="H26" s="8">
        <v>45496</v>
      </c>
      <c r="I26" s="9">
        <v>65944</v>
      </c>
      <c r="J26" s="9">
        <v>3483.5</v>
      </c>
    </row>
    <row r="27" spans="2:10" x14ac:dyDescent="0.45">
      <c r="B27" s="8">
        <v>44122</v>
      </c>
      <c r="C27" s="9"/>
      <c r="H27" s="8">
        <v>45497</v>
      </c>
      <c r="I27" s="9">
        <v>65376</v>
      </c>
      <c r="J27" s="9">
        <v>3335.4</v>
      </c>
    </row>
    <row r="28" spans="2:10" x14ac:dyDescent="0.45">
      <c r="B28" s="8">
        <v>44123</v>
      </c>
      <c r="C28" s="9">
        <v>1909.74</v>
      </c>
      <c r="H28" s="8">
        <v>45498</v>
      </c>
      <c r="I28" s="9">
        <v>65796</v>
      </c>
      <c r="J28" s="9">
        <v>3174.2</v>
      </c>
    </row>
    <row r="29" spans="2:10" x14ac:dyDescent="0.45">
      <c r="B29" s="8">
        <v>44124</v>
      </c>
      <c r="C29" s="9">
        <v>1908.86</v>
      </c>
      <c r="H29" s="8">
        <v>45499</v>
      </c>
      <c r="I29" s="9">
        <v>67921</v>
      </c>
      <c r="J29" s="9">
        <v>3275.3</v>
      </c>
    </row>
    <row r="30" spans="2:10" x14ac:dyDescent="0.45">
      <c r="B30" s="8">
        <v>44125</v>
      </c>
      <c r="C30" s="9">
        <v>1925.04</v>
      </c>
      <c r="H30" s="8">
        <v>45502</v>
      </c>
      <c r="I30" s="9">
        <v>66780</v>
      </c>
      <c r="J30" s="9">
        <v>3319.4</v>
      </c>
    </row>
    <row r="31" spans="2:10" x14ac:dyDescent="0.45">
      <c r="B31" s="8">
        <v>44126</v>
      </c>
      <c r="C31" s="9">
        <v>1900.61</v>
      </c>
      <c r="H31" s="8">
        <v>45503</v>
      </c>
      <c r="I31" s="9">
        <v>66171</v>
      </c>
      <c r="J31" s="9">
        <v>3278.5</v>
      </c>
    </row>
    <row r="32" spans="2:10" x14ac:dyDescent="0.45">
      <c r="B32" s="8">
        <v>44127</v>
      </c>
      <c r="C32" s="9">
        <v>1902.05</v>
      </c>
      <c r="H32" s="8">
        <v>45504</v>
      </c>
      <c r="I32" s="9">
        <v>64612</v>
      </c>
      <c r="J32" s="9">
        <v>3230.9</v>
      </c>
    </row>
    <row r="33" spans="2:10" x14ac:dyDescent="0.45">
      <c r="B33" s="8">
        <v>44128</v>
      </c>
      <c r="C33" s="9"/>
      <c r="H33" s="8">
        <v>45505</v>
      </c>
      <c r="I33" s="9">
        <v>65293</v>
      </c>
      <c r="J33" s="9">
        <v>3200.9</v>
      </c>
    </row>
    <row r="34" spans="2:10" x14ac:dyDescent="0.45">
      <c r="B34" s="8">
        <v>44129</v>
      </c>
      <c r="C34" s="9"/>
      <c r="H34" s="8">
        <v>45506</v>
      </c>
      <c r="I34" s="9">
        <v>61421</v>
      </c>
      <c r="J34" s="9">
        <v>2986.2</v>
      </c>
    </row>
    <row r="35" spans="2:10" x14ac:dyDescent="0.45">
      <c r="B35" s="8">
        <v>44130</v>
      </c>
      <c r="C35" s="9">
        <v>1902.6</v>
      </c>
      <c r="H35" s="8">
        <v>45509</v>
      </c>
      <c r="I35" s="9">
        <v>54014</v>
      </c>
      <c r="J35" s="9">
        <v>2420.1</v>
      </c>
    </row>
    <row r="36" spans="2:10" x14ac:dyDescent="0.45">
      <c r="B36" s="8">
        <v>44131</v>
      </c>
      <c r="C36" s="9">
        <v>1908.71</v>
      </c>
      <c r="H36" s="8">
        <v>45510</v>
      </c>
      <c r="I36" s="9">
        <v>56053</v>
      </c>
      <c r="J36" s="9">
        <v>2463</v>
      </c>
    </row>
    <row r="37" spans="2:10" x14ac:dyDescent="0.45">
      <c r="B37" s="8">
        <v>44132</v>
      </c>
      <c r="C37" s="9">
        <v>1881.09</v>
      </c>
      <c r="H37" s="8">
        <v>45511</v>
      </c>
      <c r="I37" s="9">
        <v>55136</v>
      </c>
      <c r="J37" s="9">
        <v>2343.1999999999998</v>
      </c>
    </row>
    <row r="38" spans="2:10" x14ac:dyDescent="0.45">
      <c r="B38" s="8">
        <v>44133</v>
      </c>
      <c r="C38" s="9">
        <v>1867.8</v>
      </c>
      <c r="H38" s="8">
        <v>45512</v>
      </c>
      <c r="I38" s="9">
        <v>61699</v>
      </c>
      <c r="J38" s="9">
        <v>2683.9</v>
      </c>
    </row>
    <row r="39" spans="2:10" x14ac:dyDescent="0.45">
      <c r="B39" s="8">
        <v>44134</v>
      </c>
      <c r="C39" s="9">
        <v>1878.81</v>
      </c>
      <c r="H39" s="8">
        <v>45513</v>
      </c>
      <c r="I39" s="9">
        <v>60860</v>
      </c>
      <c r="J39" s="9">
        <v>2599.6999999999998</v>
      </c>
    </row>
    <row r="40" spans="2:10" x14ac:dyDescent="0.45">
      <c r="B40" s="8">
        <v>44135</v>
      </c>
      <c r="C40" s="9"/>
      <c r="H40" s="8">
        <v>45516</v>
      </c>
      <c r="I40" s="9">
        <v>59362</v>
      </c>
      <c r="J40" s="9">
        <v>2722.8</v>
      </c>
    </row>
    <row r="41" spans="2:10" x14ac:dyDescent="0.45">
      <c r="B41" s="8">
        <v>44136</v>
      </c>
      <c r="C41" s="9"/>
      <c r="H41" s="8">
        <v>45517</v>
      </c>
      <c r="I41" s="9">
        <v>60620</v>
      </c>
      <c r="J41" s="9">
        <v>2703.4</v>
      </c>
    </row>
    <row r="42" spans="2:10" x14ac:dyDescent="0.45">
      <c r="B42" s="8">
        <v>44137</v>
      </c>
      <c r="C42" s="9">
        <v>1893.65</v>
      </c>
      <c r="H42" s="8">
        <v>45518</v>
      </c>
      <c r="I42" s="9">
        <v>58697</v>
      </c>
      <c r="J42" s="9">
        <v>2662</v>
      </c>
    </row>
    <row r="43" spans="2:10" x14ac:dyDescent="0.45">
      <c r="B43" s="8">
        <v>44138</v>
      </c>
      <c r="C43" s="9">
        <v>1909.06</v>
      </c>
      <c r="H43" s="8">
        <v>45519</v>
      </c>
      <c r="I43" s="9">
        <v>57557</v>
      </c>
      <c r="J43" s="9">
        <v>2569.5</v>
      </c>
    </row>
    <row r="44" spans="2:10" x14ac:dyDescent="0.45">
      <c r="B44" s="8">
        <v>44139</v>
      </c>
      <c r="C44" s="9">
        <v>1894.68</v>
      </c>
      <c r="H44" s="8">
        <v>45520</v>
      </c>
      <c r="I44" s="9">
        <v>58883</v>
      </c>
      <c r="J44" s="9">
        <v>2593.1999999999998</v>
      </c>
    </row>
    <row r="45" spans="2:10" x14ac:dyDescent="0.45">
      <c r="B45" s="8">
        <v>44140</v>
      </c>
      <c r="C45" s="9">
        <v>1947.7</v>
      </c>
      <c r="H45" s="8">
        <v>45523</v>
      </c>
      <c r="I45" s="9">
        <v>59497</v>
      </c>
      <c r="J45" s="9">
        <v>2638.2</v>
      </c>
    </row>
    <row r="46" spans="2:10" x14ac:dyDescent="0.45">
      <c r="B46" s="8">
        <v>44141</v>
      </c>
      <c r="C46" s="9">
        <v>1951.35</v>
      </c>
      <c r="H46" s="8">
        <v>45524</v>
      </c>
      <c r="I46" s="9">
        <v>59012</v>
      </c>
      <c r="J46" s="9">
        <v>2572.9</v>
      </c>
    </row>
    <row r="47" spans="2:10" x14ac:dyDescent="0.45">
      <c r="B47" s="8">
        <v>44142</v>
      </c>
      <c r="C47" s="9"/>
      <c r="H47" s="8">
        <v>45525</v>
      </c>
      <c r="I47" s="9">
        <v>61159</v>
      </c>
      <c r="J47" s="9">
        <v>2631.2</v>
      </c>
    </row>
    <row r="48" spans="2:10" x14ac:dyDescent="0.45">
      <c r="B48" s="8">
        <v>44143</v>
      </c>
      <c r="C48" s="9"/>
      <c r="H48" s="8">
        <v>45526</v>
      </c>
      <c r="I48" s="9">
        <v>60383</v>
      </c>
      <c r="J48" s="9">
        <v>2623.1</v>
      </c>
    </row>
    <row r="49" spans="2:10" x14ac:dyDescent="0.45">
      <c r="B49" s="8">
        <v>44144</v>
      </c>
      <c r="C49" s="9">
        <v>1862.3</v>
      </c>
      <c r="H49" s="8">
        <v>45527</v>
      </c>
      <c r="I49" s="9">
        <v>64085</v>
      </c>
      <c r="J49" s="9">
        <v>2764.1</v>
      </c>
    </row>
    <row r="50" spans="2:10" x14ac:dyDescent="0.45">
      <c r="B50" s="8">
        <v>44145</v>
      </c>
      <c r="C50" s="9">
        <v>1881.88</v>
      </c>
      <c r="H50" s="8">
        <v>45530</v>
      </c>
      <c r="I50" s="9">
        <v>62852</v>
      </c>
      <c r="J50" s="9">
        <v>2680.9</v>
      </c>
    </row>
    <row r="51" spans="2:10" x14ac:dyDescent="0.45">
      <c r="B51" s="8">
        <v>44146</v>
      </c>
      <c r="C51" s="9">
        <v>1862.44</v>
      </c>
      <c r="H51" s="8">
        <v>45531</v>
      </c>
      <c r="I51" s="9">
        <v>59427</v>
      </c>
      <c r="J51" s="9">
        <v>2458.1</v>
      </c>
    </row>
    <row r="52" spans="2:10" x14ac:dyDescent="0.45">
      <c r="B52" s="8">
        <v>44147</v>
      </c>
      <c r="C52" s="9">
        <v>1877.5</v>
      </c>
      <c r="H52" s="8">
        <v>45532</v>
      </c>
      <c r="I52" s="9">
        <v>59033</v>
      </c>
      <c r="J52" s="9">
        <v>2528.3000000000002</v>
      </c>
    </row>
    <row r="53" spans="2:10" x14ac:dyDescent="0.45">
      <c r="B53" s="8">
        <v>44148</v>
      </c>
      <c r="C53" s="9">
        <v>1889.2</v>
      </c>
      <c r="H53" s="8">
        <v>45533</v>
      </c>
      <c r="I53" s="9">
        <v>59365</v>
      </c>
      <c r="J53" s="9">
        <v>2528.1999999999998</v>
      </c>
    </row>
    <row r="54" spans="2:10" x14ac:dyDescent="0.45">
      <c r="B54" s="8">
        <v>44149</v>
      </c>
      <c r="C54" s="9"/>
      <c r="H54" s="8">
        <v>45534</v>
      </c>
      <c r="I54" s="9">
        <v>59113</v>
      </c>
      <c r="J54" s="9">
        <v>2525.3000000000002</v>
      </c>
    </row>
    <row r="55" spans="2:10" x14ac:dyDescent="0.45">
      <c r="B55" s="8">
        <v>44150</v>
      </c>
      <c r="C55" s="9"/>
      <c r="H55" s="8">
        <v>45537</v>
      </c>
      <c r="I55" s="9">
        <v>59133</v>
      </c>
      <c r="J55" s="9">
        <v>2538.3000000000002</v>
      </c>
    </row>
    <row r="56" spans="2:10" x14ac:dyDescent="0.45">
      <c r="B56" s="8">
        <v>44151</v>
      </c>
      <c r="C56" s="9">
        <v>1889.44</v>
      </c>
      <c r="H56" s="8">
        <v>45538</v>
      </c>
      <c r="I56" s="9">
        <v>57493</v>
      </c>
      <c r="J56" s="9">
        <v>2422.3000000000002</v>
      </c>
    </row>
    <row r="57" spans="2:10" x14ac:dyDescent="0.45">
      <c r="B57" s="8">
        <v>44152</v>
      </c>
      <c r="C57" s="9">
        <v>1886.94</v>
      </c>
      <c r="H57" s="8">
        <v>45539</v>
      </c>
      <c r="I57" s="9">
        <v>57956</v>
      </c>
      <c r="J57" s="9">
        <v>2450</v>
      </c>
    </row>
    <row r="58" spans="2:10" x14ac:dyDescent="0.45">
      <c r="B58" s="8">
        <v>44153</v>
      </c>
      <c r="C58" s="9">
        <v>1875.4</v>
      </c>
      <c r="H58" s="8">
        <v>45540</v>
      </c>
      <c r="I58" s="9">
        <v>56158</v>
      </c>
      <c r="J58" s="9">
        <v>2367.3000000000002</v>
      </c>
    </row>
    <row r="59" spans="2:10" x14ac:dyDescent="0.45">
      <c r="B59" s="8">
        <v>44154</v>
      </c>
      <c r="C59" s="9">
        <v>1862.9</v>
      </c>
      <c r="H59" s="8">
        <v>45541</v>
      </c>
      <c r="I59" s="9">
        <v>53955</v>
      </c>
      <c r="J59" s="9">
        <v>2223.5</v>
      </c>
    </row>
    <row r="60" spans="2:10" x14ac:dyDescent="0.45">
      <c r="B60" s="8">
        <v>44155</v>
      </c>
      <c r="C60" s="9">
        <v>1870.99</v>
      </c>
      <c r="H60" s="8">
        <v>45544</v>
      </c>
      <c r="I60" s="9">
        <v>57059</v>
      </c>
      <c r="J60" s="9">
        <v>2360.1</v>
      </c>
    </row>
    <row r="61" spans="2:10" x14ac:dyDescent="0.45">
      <c r="B61" s="8">
        <v>44156</v>
      </c>
      <c r="C61" s="9"/>
      <c r="H61" s="8">
        <v>45545</v>
      </c>
      <c r="I61" s="9">
        <v>57659</v>
      </c>
      <c r="J61" s="9">
        <v>2388.1999999999998</v>
      </c>
    </row>
    <row r="62" spans="2:10" x14ac:dyDescent="0.45">
      <c r="B62" s="8">
        <v>44157</v>
      </c>
      <c r="C62" s="9"/>
      <c r="H62" s="8">
        <v>45546</v>
      </c>
      <c r="I62" s="9">
        <v>57342</v>
      </c>
      <c r="J62" s="9">
        <v>2340.5</v>
      </c>
    </row>
    <row r="63" spans="2:10" x14ac:dyDescent="0.45">
      <c r="B63" s="8">
        <v>44158</v>
      </c>
      <c r="C63" s="9">
        <v>1839.82</v>
      </c>
      <c r="H63" s="8">
        <v>45547</v>
      </c>
      <c r="I63" s="9">
        <v>58139</v>
      </c>
      <c r="J63" s="9">
        <v>2361.9</v>
      </c>
    </row>
    <row r="64" spans="2:10" x14ac:dyDescent="0.45">
      <c r="B64" s="8">
        <v>44159</v>
      </c>
      <c r="C64" s="9">
        <v>1805.04</v>
      </c>
      <c r="H64" s="8">
        <v>45548</v>
      </c>
      <c r="I64" s="9">
        <v>60545</v>
      </c>
      <c r="J64" s="9">
        <v>2441.8000000000002</v>
      </c>
    </row>
    <row r="65" spans="2:10" x14ac:dyDescent="0.45">
      <c r="B65" s="8">
        <v>44160</v>
      </c>
      <c r="C65" s="9">
        <v>1808.66</v>
      </c>
      <c r="H65" s="8">
        <v>45551</v>
      </c>
      <c r="I65" s="9">
        <v>58212</v>
      </c>
      <c r="J65" s="9">
        <v>2295.1</v>
      </c>
    </row>
    <row r="66" spans="2:10" x14ac:dyDescent="0.45">
      <c r="B66" s="8">
        <v>44161</v>
      </c>
      <c r="C66" s="9">
        <v>1810.26</v>
      </c>
      <c r="H66" s="8">
        <v>45552</v>
      </c>
      <c r="I66" s="9">
        <v>60316</v>
      </c>
      <c r="J66" s="9">
        <v>2341.4</v>
      </c>
    </row>
    <row r="67" spans="2:10" x14ac:dyDescent="0.45">
      <c r="B67" s="8">
        <v>44162</v>
      </c>
      <c r="C67" s="9">
        <v>1787.79</v>
      </c>
      <c r="H67" s="8">
        <v>45553</v>
      </c>
      <c r="I67" s="9">
        <v>61757</v>
      </c>
      <c r="J67" s="9">
        <v>2374.4</v>
      </c>
    </row>
    <row r="68" spans="2:10" x14ac:dyDescent="0.45">
      <c r="B68" s="8">
        <v>44163</v>
      </c>
      <c r="C68" s="9"/>
      <c r="H68" s="8">
        <v>45554</v>
      </c>
      <c r="I68" s="9">
        <v>62940</v>
      </c>
      <c r="J68" s="9">
        <v>2465.1</v>
      </c>
    </row>
    <row r="69" spans="2:10" x14ac:dyDescent="0.45">
      <c r="B69" s="8">
        <v>44164</v>
      </c>
      <c r="C69" s="9"/>
      <c r="H69" s="8">
        <v>45555</v>
      </c>
      <c r="I69" s="9">
        <v>63211</v>
      </c>
      <c r="J69" s="9">
        <v>2560.1999999999998</v>
      </c>
    </row>
    <row r="70" spans="2:10" x14ac:dyDescent="0.45">
      <c r="B70" s="8">
        <v>44165</v>
      </c>
      <c r="C70" s="9">
        <v>1778.1</v>
      </c>
      <c r="H70" s="8">
        <v>45558</v>
      </c>
      <c r="I70" s="9">
        <v>63325</v>
      </c>
      <c r="J70" s="9">
        <v>2646.8</v>
      </c>
    </row>
    <row r="71" spans="2:10" x14ac:dyDescent="0.45">
      <c r="B71" s="8">
        <v>44166</v>
      </c>
      <c r="C71" s="9">
        <v>1813</v>
      </c>
      <c r="H71" s="8">
        <v>45559</v>
      </c>
      <c r="I71" s="9">
        <v>64260</v>
      </c>
      <c r="J71" s="9">
        <v>2652.9</v>
      </c>
    </row>
    <row r="72" spans="2:10" x14ac:dyDescent="0.45">
      <c r="B72" s="8">
        <v>44167</v>
      </c>
      <c r="C72" s="9">
        <v>1826.07</v>
      </c>
      <c r="H72" s="8">
        <v>45560</v>
      </c>
      <c r="I72" s="9">
        <v>63147</v>
      </c>
      <c r="J72" s="9">
        <v>2579.6</v>
      </c>
    </row>
    <row r="73" spans="2:10" x14ac:dyDescent="0.45">
      <c r="B73" s="8">
        <v>44168</v>
      </c>
      <c r="C73" s="9">
        <v>1837.9</v>
      </c>
      <c r="H73" s="8">
        <v>45561</v>
      </c>
      <c r="I73" s="9">
        <v>65175</v>
      </c>
      <c r="J73" s="9">
        <v>2631.1</v>
      </c>
    </row>
    <row r="74" spans="2:10" x14ac:dyDescent="0.45">
      <c r="B74" s="8">
        <v>44169</v>
      </c>
      <c r="C74" s="9">
        <v>1838.86</v>
      </c>
      <c r="H74" s="8">
        <v>45562</v>
      </c>
      <c r="I74" s="9">
        <v>65781</v>
      </c>
      <c r="J74" s="9">
        <v>2696</v>
      </c>
    </row>
    <row r="75" spans="2:10" x14ac:dyDescent="0.45">
      <c r="B75" s="8">
        <v>44170</v>
      </c>
      <c r="C75" s="9"/>
      <c r="H75" s="8">
        <v>45565</v>
      </c>
      <c r="I75" s="9">
        <v>63302</v>
      </c>
      <c r="J75" s="9">
        <v>2601.4</v>
      </c>
    </row>
    <row r="76" spans="2:10" x14ac:dyDescent="0.45">
      <c r="B76" s="8">
        <v>44171</v>
      </c>
      <c r="C76" s="9"/>
      <c r="H76" s="8">
        <v>45566</v>
      </c>
      <c r="I76" s="9">
        <v>60807</v>
      </c>
      <c r="J76" s="9">
        <v>2448.6999999999998</v>
      </c>
    </row>
    <row r="77" spans="2:10" x14ac:dyDescent="0.45">
      <c r="B77" s="8">
        <v>44172</v>
      </c>
      <c r="C77" s="9">
        <v>1865.53</v>
      </c>
      <c r="H77" s="8">
        <v>45567</v>
      </c>
      <c r="I77" s="9">
        <v>60634</v>
      </c>
      <c r="J77" s="9">
        <v>2364</v>
      </c>
    </row>
    <row r="78" spans="2:10" x14ac:dyDescent="0.45">
      <c r="B78" s="8">
        <v>44173</v>
      </c>
      <c r="C78" s="9">
        <v>1872.94</v>
      </c>
      <c r="H78" s="8">
        <v>45568</v>
      </c>
      <c r="I78" s="9">
        <v>60745</v>
      </c>
      <c r="J78" s="9">
        <v>2350.3000000000002</v>
      </c>
    </row>
    <row r="79" spans="2:10" x14ac:dyDescent="0.45">
      <c r="B79" s="8">
        <v>44174</v>
      </c>
      <c r="C79" s="9">
        <v>1841.93</v>
      </c>
      <c r="H79" s="8">
        <v>45569</v>
      </c>
      <c r="I79" s="9">
        <v>62081</v>
      </c>
      <c r="J79" s="9">
        <v>2414.4</v>
      </c>
    </row>
    <row r="80" spans="2:10" x14ac:dyDescent="0.45">
      <c r="B80" s="8">
        <v>44175</v>
      </c>
      <c r="C80" s="9">
        <v>1830.76</v>
      </c>
      <c r="H80" s="8">
        <v>45572</v>
      </c>
      <c r="I80" s="9">
        <v>62212</v>
      </c>
      <c r="J80" s="9">
        <v>2421.8000000000002</v>
      </c>
    </row>
    <row r="81" spans="2:10" x14ac:dyDescent="0.45">
      <c r="B81" s="8">
        <v>44176</v>
      </c>
      <c r="C81" s="9">
        <v>1839.85</v>
      </c>
      <c r="H81" s="8">
        <v>45573</v>
      </c>
      <c r="I81" s="9">
        <v>62133</v>
      </c>
      <c r="J81" s="9">
        <v>2439.6</v>
      </c>
    </row>
    <row r="82" spans="2:10" x14ac:dyDescent="0.45">
      <c r="B82" s="8">
        <v>44177</v>
      </c>
      <c r="C82" s="9"/>
      <c r="H82" s="8">
        <v>45574</v>
      </c>
      <c r="I82" s="9">
        <v>60582</v>
      </c>
      <c r="J82" s="9">
        <v>2367.8000000000002</v>
      </c>
    </row>
    <row r="83" spans="2:10" x14ac:dyDescent="0.45">
      <c r="B83" s="8">
        <v>44178</v>
      </c>
      <c r="C83" s="9"/>
      <c r="H83" s="8">
        <v>45575</v>
      </c>
      <c r="I83" s="9">
        <v>60278</v>
      </c>
      <c r="J83" s="9">
        <v>2384.1999999999998</v>
      </c>
    </row>
    <row r="84" spans="2:10" x14ac:dyDescent="0.45">
      <c r="B84" s="8">
        <v>44179</v>
      </c>
      <c r="C84" s="9">
        <v>1828.91</v>
      </c>
      <c r="H84" s="8">
        <v>45576</v>
      </c>
      <c r="I84" s="9">
        <v>62452</v>
      </c>
      <c r="J84" s="9">
        <v>2437.6</v>
      </c>
    </row>
    <row r="85" spans="2:10" x14ac:dyDescent="0.45">
      <c r="B85" s="8">
        <v>44180</v>
      </c>
      <c r="C85" s="9">
        <v>1850.46</v>
      </c>
      <c r="H85" s="8">
        <v>45579</v>
      </c>
      <c r="I85" s="9">
        <v>66070</v>
      </c>
      <c r="J85" s="9">
        <v>2629.3</v>
      </c>
    </row>
    <row r="86" spans="2:10" x14ac:dyDescent="0.45">
      <c r="B86" s="8">
        <v>44181</v>
      </c>
      <c r="C86" s="9">
        <v>1854.93</v>
      </c>
      <c r="H86" s="8">
        <v>45580</v>
      </c>
      <c r="I86" s="9">
        <v>67061</v>
      </c>
      <c r="J86" s="9">
        <v>2607</v>
      </c>
    </row>
    <row r="87" spans="2:10" x14ac:dyDescent="0.45">
      <c r="B87" s="8">
        <v>44182</v>
      </c>
      <c r="C87" s="9">
        <v>1887.44</v>
      </c>
      <c r="H87" s="8">
        <v>45581</v>
      </c>
      <c r="I87" s="9">
        <v>67622</v>
      </c>
      <c r="J87" s="9">
        <v>2610.6</v>
      </c>
    </row>
    <row r="88" spans="2:10" x14ac:dyDescent="0.45">
      <c r="B88" s="8">
        <v>44183</v>
      </c>
      <c r="C88" s="9">
        <v>1881.35</v>
      </c>
      <c r="H88" s="8">
        <v>45582</v>
      </c>
      <c r="I88" s="9">
        <v>67392</v>
      </c>
      <c r="J88" s="9">
        <v>2604.9</v>
      </c>
    </row>
    <row r="89" spans="2:10" x14ac:dyDescent="0.45">
      <c r="B89" s="8">
        <v>44184</v>
      </c>
      <c r="C89" s="9"/>
      <c r="H89" s="8">
        <v>45583</v>
      </c>
      <c r="I89" s="9">
        <v>68420</v>
      </c>
      <c r="J89" s="9">
        <v>2641.7</v>
      </c>
    </row>
    <row r="90" spans="2:10" x14ac:dyDescent="0.45">
      <c r="B90" s="8">
        <v>44185</v>
      </c>
      <c r="C90" s="9"/>
      <c r="H90" s="8">
        <v>45586</v>
      </c>
      <c r="I90" s="9">
        <v>67340</v>
      </c>
      <c r="J90" s="9">
        <v>2665.3</v>
      </c>
    </row>
    <row r="91" spans="2:10" x14ac:dyDescent="0.45">
      <c r="B91" s="8">
        <v>44186</v>
      </c>
      <c r="C91" s="9">
        <v>1878.16</v>
      </c>
      <c r="H91" s="8">
        <v>45587</v>
      </c>
      <c r="I91" s="9">
        <v>67382</v>
      </c>
      <c r="J91" s="9">
        <v>2620.9</v>
      </c>
    </row>
    <row r="92" spans="2:10" x14ac:dyDescent="0.45">
      <c r="B92" s="8">
        <v>44187</v>
      </c>
      <c r="C92" s="9">
        <v>1867.74</v>
      </c>
      <c r="H92" s="8">
        <v>45588</v>
      </c>
      <c r="I92" s="9">
        <v>66601</v>
      </c>
      <c r="J92" s="9">
        <v>2522.4</v>
      </c>
    </row>
    <row r="93" spans="2:10" x14ac:dyDescent="0.45">
      <c r="B93" s="8">
        <v>44188</v>
      </c>
      <c r="C93" s="9">
        <v>1873.18</v>
      </c>
      <c r="H93" s="8">
        <v>45589</v>
      </c>
      <c r="I93" s="9">
        <v>68155</v>
      </c>
      <c r="J93" s="9">
        <v>2533.9</v>
      </c>
    </row>
    <row r="94" spans="2:10" x14ac:dyDescent="0.45">
      <c r="B94" s="8">
        <v>44189</v>
      </c>
      <c r="C94" s="9">
        <v>1879.73</v>
      </c>
      <c r="H94" s="8">
        <v>45590</v>
      </c>
      <c r="I94" s="9">
        <v>66578</v>
      </c>
      <c r="J94" s="9">
        <v>2438.4</v>
      </c>
    </row>
    <row r="95" spans="2:10" x14ac:dyDescent="0.45">
      <c r="B95" s="8">
        <v>44190</v>
      </c>
      <c r="C95" s="9">
        <v>1883.46</v>
      </c>
      <c r="H95" s="8">
        <v>45593</v>
      </c>
      <c r="I95" s="9">
        <v>69918</v>
      </c>
      <c r="J95" s="9">
        <v>2564.9</v>
      </c>
    </row>
    <row r="96" spans="2:10" x14ac:dyDescent="0.45">
      <c r="B96" s="8">
        <v>44191</v>
      </c>
      <c r="C96" s="9"/>
      <c r="H96" s="8">
        <v>45594</v>
      </c>
      <c r="I96" s="9">
        <v>72729</v>
      </c>
      <c r="J96" s="9">
        <v>2637.8</v>
      </c>
    </row>
    <row r="97" spans="2:10" x14ac:dyDescent="0.45">
      <c r="B97" s="8">
        <v>44192</v>
      </c>
      <c r="C97" s="9"/>
      <c r="H97" s="8">
        <v>45595</v>
      </c>
      <c r="I97" s="9">
        <v>72331</v>
      </c>
      <c r="J97" s="9">
        <v>2657.7</v>
      </c>
    </row>
    <row r="98" spans="2:10" x14ac:dyDescent="0.45">
      <c r="B98" s="8">
        <v>44193</v>
      </c>
      <c r="C98" s="9">
        <v>1876.63</v>
      </c>
      <c r="H98" s="8">
        <v>45596</v>
      </c>
      <c r="I98" s="9">
        <v>70231</v>
      </c>
      <c r="J98" s="9">
        <v>2515.3000000000002</v>
      </c>
    </row>
    <row r="99" spans="2:10" x14ac:dyDescent="0.45">
      <c r="B99" s="8">
        <v>44194</v>
      </c>
      <c r="C99" s="9">
        <v>1879.17</v>
      </c>
      <c r="H99" s="8">
        <v>45597</v>
      </c>
      <c r="I99" s="9">
        <v>69490</v>
      </c>
      <c r="J99" s="9">
        <v>2510.5</v>
      </c>
    </row>
    <row r="100" spans="2:10" x14ac:dyDescent="0.45">
      <c r="B100" s="8">
        <v>44195</v>
      </c>
      <c r="C100" s="9">
        <v>1888.9</v>
      </c>
      <c r="H100" s="8">
        <v>45600</v>
      </c>
      <c r="I100" s="9">
        <v>67818</v>
      </c>
      <c r="J100" s="9">
        <v>2396.9</v>
      </c>
    </row>
    <row r="101" spans="2:10" x14ac:dyDescent="0.45">
      <c r="B101" s="8">
        <v>44196</v>
      </c>
      <c r="C101" s="9">
        <v>1894.36</v>
      </c>
      <c r="H101" s="8">
        <v>45601</v>
      </c>
      <c r="I101" s="9">
        <v>69386</v>
      </c>
      <c r="J101" s="9">
        <v>2421.8000000000002</v>
      </c>
    </row>
    <row r="102" spans="2:10" x14ac:dyDescent="0.45">
      <c r="B102" s="8">
        <v>44197</v>
      </c>
      <c r="C102" s="9">
        <v>1898.67</v>
      </c>
      <c r="H102" s="8">
        <v>45602</v>
      </c>
      <c r="I102" s="9">
        <v>75637</v>
      </c>
      <c r="J102" s="9">
        <v>2724.4</v>
      </c>
    </row>
    <row r="103" spans="2:10" x14ac:dyDescent="0.45">
      <c r="B103" s="8">
        <v>44198</v>
      </c>
      <c r="C103" s="9"/>
      <c r="H103" s="8">
        <v>45603</v>
      </c>
      <c r="I103" s="9">
        <v>75921</v>
      </c>
      <c r="J103" s="9">
        <v>2896.4</v>
      </c>
    </row>
    <row r="104" spans="2:10" x14ac:dyDescent="0.45">
      <c r="B104" s="8">
        <v>44199</v>
      </c>
      <c r="C104" s="9"/>
      <c r="H104" s="8">
        <v>45604</v>
      </c>
      <c r="I104" s="9">
        <v>76561</v>
      </c>
      <c r="J104" s="9">
        <v>2963.6</v>
      </c>
    </row>
    <row r="105" spans="2:10" x14ac:dyDescent="0.45">
      <c r="B105" s="8">
        <v>44200</v>
      </c>
      <c r="C105" s="9">
        <v>1937.17</v>
      </c>
      <c r="H105" s="8">
        <v>45607</v>
      </c>
      <c r="I105" s="9">
        <v>88770</v>
      </c>
      <c r="J105" s="9">
        <v>3375.8</v>
      </c>
    </row>
    <row r="106" spans="2:10" x14ac:dyDescent="0.45">
      <c r="B106" s="8">
        <v>44201</v>
      </c>
      <c r="C106" s="9">
        <v>1950.23</v>
      </c>
      <c r="H106" s="8">
        <v>45608</v>
      </c>
      <c r="I106" s="9">
        <v>88031</v>
      </c>
      <c r="J106" s="9">
        <v>3246.6</v>
      </c>
    </row>
    <row r="107" spans="2:10" x14ac:dyDescent="0.45">
      <c r="B107" s="8">
        <v>44202</v>
      </c>
      <c r="C107" s="9">
        <v>1907.66</v>
      </c>
      <c r="H107" s="8">
        <v>45609</v>
      </c>
      <c r="I107" s="9">
        <v>90521</v>
      </c>
      <c r="J107" s="9">
        <v>3191.5</v>
      </c>
    </row>
    <row r="108" spans="2:10" x14ac:dyDescent="0.45">
      <c r="B108" s="8">
        <v>44203</v>
      </c>
      <c r="C108" s="9">
        <v>1911.15</v>
      </c>
      <c r="H108" s="8">
        <v>45610</v>
      </c>
      <c r="I108" s="9">
        <v>87333</v>
      </c>
      <c r="J108" s="9">
        <v>3059.5</v>
      </c>
    </row>
    <row r="109" spans="2:10" x14ac:dyDescent="0.45">
      <c r="B109" s="8">
        <v>44204</v>
      </c>
      <c r="C109" s="9">
        <v>1849.01</v>
      </c>
      <c r="H109" s="8">
        <v>45611</v>
      </c>
      <c r="I109" s="9">
        <v>91070</v>
      </c>
      <c r="J109" s="9">
        <v>3091.4</v>
      </c>
    </row>
    <row r="110" spans="2:10" x14ac:dyDescent="0.45">
      <c r="B110" s="8">
        <v>44205</v>
      </c>
      <c r="C110" s="9"/>
      <c r="H110" s="8">
        <v>45614</v>
      </c>
      <c r="I110" s="9">
        <v>90512</v>
      </c>
      <c r="J110" s="9">
        <v>3209.4</v>
      </c>
    </row>
    <row r="111" spans="2:10" x14ac:dyDescent="0.45">
      <c r="B111" s="8">
        <v>44206</v>
      </c>
      <c r="C111" s="9"/>
      <c r="H111" s="8">
        <v>45615</v>
      </c>
      <c r="I111" s="9">
        <v>92424</v>
      </c>
      <c r="J111" s="9">
        <v>3111</v>
      </c>
    </row>
    <row r="112" spans="2:10" x14ac:dyDescent="0.45">
      <c r="B112" s="8">
        <v>44207</v>
      </c>
      <c r="C112" s="9">
        <v>1848.72</v>
      </c>
      <c r="H112" s="8">
        <v>45616</v>
      </c>
      <c r="I112" s="9">
        <v>94373</v>
      </c>
      <c r="J112" s="9">
        <v>3072.5</v>
      </c>
    </row>
    <row r="113" spans="2:10" x14ac:dyDescent="0.45">
      <c r="B113" s="8">
        <v>44208</v>
      </c>
      <c r="C113" s="9">
        <v>1839.55</v>
      </c>
      <c r="H113" s="8">
        <v>45617</v>
      </c>
      <c r="I113" s="9">
        <v>98451</v>
      </c>
      <c r="J113" s="9">
        <v>3359.6</v>
      </c>
    </row>
    <row r="114" spans="2:10" x14ac:dyDescent="0.45">
      <c r="B114" s="8">
        <v>44209</v>
      </c>
      <c r="C114" s="9">
        <v>1855.86</v>
      </c>
      <c r="H114" s="8">
        <v>45618</v>
      </c>
      <c r="I114" s="9">
        <v>99013</v>
      </c>
      <c r="J114" s="9">
        <v>3331.5</v>
      </c>
    </row>
    <row r="115" spans="2:10" x14ac:dyDescent="0.45">
      <c r="B115" s="8">
        <v>44210</v>
      </c>
      <c r="C115" s="9">
        <v>1855.4</v>
      </c>
      <c r="H115" s="8">
        <v>45621</v>
      </c>
      <c r="I115" s="9">
        <v>93035</v>
      </c>
      <c r="J115" s="9">
        <v>3412.9</v>
      </c>
    </row>
    <row r="116" spans="2:10" x14ac:dyDescent="0.45">
      <c r="B116" s="8">
        <v>44211</v>
      </c>
      <c r="C116" s="9">
        <v>1828.45</v>
      </c>
      <c r="H116" s="8">
        <v>45622</v>
      </c>
      <c r="I116" s="9">
        <v>91928</v>
      </c>
      <c r="J116" s="9">
        <v>3323</v>
      </c>
    </row>
    <row r="117" spans="2:10" x14ac:dyDescent="0.45">
      <c r="B117" s="8">
        <v>44212</v>
      </c>
      <c r="C117" s="9"/>
      <c r="H117" s="8">
        <v>45623</v>
      </c>
      <c r="I117" s="9">
        <v>95978</v>
      </c>
      <c r="J117" s="9">
        <v>3657.9</v>
      </c>
    </row>
    <row r="118" spans="2:10" x14ac:dyDescent="0.45">
      <c r="B118" s="8">
        <v>44213</v>
      </c>
      <c r="C118" s="9"/>
      <c r="H118" s="8">
        <v>45624</v>
      </c>
      <c r="I118" s="9">
        <v>95661</v>
      </c>
      <c r="J118" s="9">
        <v>3579.3</v>
      </c>
    </row>
    <row r="119" spans="2:10" x14ac:dyDescent="0.45">
      <c r="B119" s="8">
        <v>44214</v>
      </c>
      <c r="C119" s="9">
        <v>1837.68</v>
      </c>
      <c r="H119" s="8">
        <v>45625</v>
      </c>
      <c r="I119" s="9">
        <v>97512</v>
      </c>
      <c r="J119" s="9">
        <v>3594.3</v>
      </c>
    </row>
    <row r="120" spans="2:10" x14ac:dyDescent="0.45">
      <c r="B120" s="8">
        <v>44215</v>
      </c>
      <c r="C120" s="9">
        <v>1842.82</v>
      </c>
      <c r="H120" s="8">
        <v>45628</v>
      </c>
      <c r="I120" s="9">
        <v>95859</v>
      </c>
      <c r="J120" s="9">
        <v>3645.1</v>
      </c>
    </row>
    <row r="121" spans="2:10" x14ac:dyDescent="0.45">
      <c r="B121" s="8">
        <v>44216</v>
      </c>
      <c r="C121" s="9">
        <v>1863.23</v>
      </c>
      <c r="H121" s="8">
        <v>45629</v>
      </c>
      <c r="I121" s="9">
        <v>95926</v>
      </c>
      <c r="J121" s="9">
        <v>3619</v>
      </c>
    </row>
    <row r="122" spans="2:10" x14ac:dyDescent="0.45">
      <c r="B122" s="8">
        <v>44217</v>
      </c>
      <c r="C122" s="9">
        <v>1864.85</v>
      </c>
      <c r="H122" s="8">
        <v>45630</v>
      </c>
      <c r="I122" s="9">
        <v>98773</v>
      </c>
      <c r="J122" s="9">
        <v>3844.2</v>
      </c>
    </row>
    <row r="123" spans="2:10" x14ac:dyDescent="0.45">
      <c r="B123" s="8">
        <v>44218</v>
      </c>
      <c r="C123" s="9">
        <v>1855.61</v>
      </c>
      <c r="H123" s="8">
        <v>45631</v>
      </c>
      <c r="I123" s="9">
        <v>97057</v>
      </c>
      <c r="J123" s="9">
        <v>3791.2</v>
      </c>
    </row>
    <row r="124" spans="2:10" x14ac:dyDescent="0.45">
      <c r="B124" s="8">
        <v>44219</v>
      </c>
      <c r="C124" s="9"/>
      <c r="H124" s="8">
        <v>45632</v>
      </c>
      <c r="I124" s="9">
        <v>99898</v>
      </c>
      <c r="J124" s="9">
        <v>4006.7</v>
      </c>
    </row>
    <row r="125" spans="2:10" x14ac:dyDescent="0.45">
      <c r="B125" s="8">
        <v>44220</v>
      </c>
      <c r="C125" s="9"/>
      <c r="H125" s="8">
        <v>45635</v>
      </c>
      <c r="I125" s="9">
        <v>97468</v>
      </c>
      <c r="J125" s="9">
        <v>3722</v>
      </c>
    </row>
    <row r="126" spans="2:10" x14ac:dyDescent="0.45">
      <c r="B126" s="8">
        <v>44221</v>
      </c>
      <c r="C126" s="9">
        <v>1858.33</v>
      </c>
      <c r="H126" s="8">
        <v>45636</v>
      </c>
      <c r="I126" s="9">
        <v>96648</v>
      </c>
      <c r="J126" s="9">
        <v>3630.7</v>
      </c>
    </row>
    <row r="127" spans="2:10" x14ac:dyDescent="0.45">
      <c r="B127" s="8">
        <v>44222</v>
      </c>
      <c r="C127" s="9">
        <v>1852.72</v>
      </c>
      <c r="H127" s="8">
        <v>45637</v>
      </c>
      <c r="I127" s="9">
        <v>101201</v>
      </c>
      <c r="J127" s="9">
        <v>3834.7</v>
      </c>
    </row>
    <row r="128" spans="2:10" x14ac:dyDescent="0.45">
      <c r="B128" s="8">
        <v>44223</v>
      </c>
      <c r="C128" s="9">
        <v>1845.61</v>
      </c>
      <c r="H128" s="8">
        <v>45638</v>
      </c>
      <c r="I128" s="9">
        <v>100068</v>
      </c>
      <c r="J128" s="9">
        <v>3882.8</v>
      </c>
    </row>
    <row r="129" spans="2:10" x14ac:dyDescent="0.45">
      <c r="B129" s="8">
        <v>44224</v>
      </c>
      <c r="C129" s="9">
        <v>1839.51</v>
      </c>
      <c r="H129" s="8">
        <v>45639</v>
      </c>
      <c r="I129" s="9">
        <v>101435</v>
      </c>
      <c r="J129" s="9">
        <v>3909.4</v>
      </c>
    </row>
    <row r="130" spans="2:10" x14ac:dyDescent="0.45">
      <c r="B130" s="8">
        <v>44225</v>
      </c>
      <c r="C130" s="9">
        <v>1847.65</v>
      </c>
      <c r="H130" s="8">
        <v>45642</v>
      </c>
      <c r="I130" s="9">
        <v>106073</v>
      </c>
      <c r="J130" s="9">
        <v>3988.8</v>
      </c>
    </row>
    <row r="131" spans="2:10" x14ac:dyDescent="0.45">
      <c r="B131" s="8">
        <v>44226</v>
      </c>
      <c r="C131" s="9"/>
      <c r="H131" s="8">
        <v>45643</v>
      </c>
      <c r="I131" s="9">
        <v>106187</v>
      </c>
      <c r="J131" s="9">
        <v>3894.4</v>
      </c>
    </row>
    <row r="132" spans="2:10" x14ac:dyDescent="0.45">
      <c r="B132" s="8">
        <v>44227</v>
      </c>
      <c r="C132" s="9"/>
      <c r="H132" s="8">
        <v>45644</v>
      </c>
      <c r="I132" s="9">
        <v>100153</v>
      </c>
      <c r="J132" s="9">
        <v>3625.6</v>
      </c>
    </row>
    <row r="133" spans="2:10" x14ac:dyDescent="0.45">
      <c r="B133" s="8">
        <v>44228</v>
      </c>
      <c r="C133" s="9">
        <v>1864.89</v>
      </c>
      <c r="H133" s="8">
        <v>45645</v>
      </c>
      <c r="I133" s="9">
        <v>97375</v>
      </c>
      <c r="J133" s="9">
        <v>3415.4</v>
      </c>
    </row>
    <row r="134" spans="2:10" x14ac:dyDescent="0.45">
      <c r="B134" s="8">
        <v>44229</v>
      </c>
      <c r="C134" s="9">
        <v>1835.24</v>
      </c>
      <c r="H134" s="8">
        <v>45646</v>
      </c>
      <c r="I134" s="9">
        <v>97760</v>
      </c>
      <c r="J134" s="9">
        <v>3471.3</v>
      </c>
    </row>
    <row r="135" spans="2:10" x14ac:dyDescent="0.45">
      <c r="B135" s="8">
        <v>44230</v>
      </c>
      <c r="C135" s="9">
        <v>1835.99</v>
      </c>
      <c r="H135" s="8">
        <v>45649</v>
      </c>
      <c r="I135" s="9">
        <v>94750</v>
      </c>
      <c r="J135" s="9">
        <v>3417.7</v>
      </c>
    </row>
    <row r="136" spans="2:10" x14ac:dyDescent="0.45">
      <c r="B136" s="8">
        <v>44231</v>
      </c>
      <c r="C136" s="9">
        <v>1789.49</v>
      </c>
      <c r="H136" s="8">
        <v>45650</v>
      </c>
      <c r="I136" s="9">
        <v>98596</v>
      </c>
      <c r="J136" s="9">
        <v>3492.3</v>
      </c>
    </row>
    <row r="137" spans="2:10" x14ac:dyDescent="0.45">
      <c r="B137" s="8">
        <v>44232</v>
      </c>
      <c r="C137" s="9">
        <v>1814.11</v>
      </c>
      <c r="H137" s="8">
        <v>45651</v>
      </c>
      <c r="I137" s="9">
        <v>99374</v>
      </c>
      <c r="J137" s="9">
        <v>3495.2</v>
      </c>
    </row>
    <row r="138" spans="2:10" x14ac:dyDescent="0.45">
      <c r="B138" s="8">
        <v>44233</v>
      </c>
      <c r="C138" s="9"/>
      <c r="H138" s="8">
        <v>45652</v>
      </c>
      <c r="I138" s="9">
        <v>95687</v>
      </c>
      <c r="J138" s="9">
        <v>3332.1</v>
      </c>
    </row>
    <row r="139" spans="2:10" x14ac:dyDescent="0.45">
      <c r="B139" s="8">
        <v>44234</v>
      </c>
      <c r="C139" s="9"/>
      <c r="H139" s="8">
        <v>45653</v>
      </c>
      <c r="I139" s="9">
        <v>94168</v>
      </c>
      <c r="J139" s="9">
        <v>3327.5</v>
      </c>
    </row>
    <row r="140" spans="2:10" x14ac:dyDescent="0.45">
      <c r="B140" s="8">
        <v>44235</v>
      </c>
      <c r="C140" s="9">
        <v>1832.83</v>
      </c>
      <c r="H140" s="8">
        <v>45656</v>
      </c>
      <c r="I140" s="9">
        <v>92628</v>
      </c>
      <c r="J140" s="9">
        <v>3355.6</v>
      </c>
    </row>
    <row r="141" spans="2:10" x14ac:dyDescent="0.45">
      <c r="B141" s="8">
        <v>44236</v>
      </c>
      <c r="C141" s="9">
        <v>1837.96</v>
      </c>
      <c r="H141" s="8">
        <v>45657</v>
      </c>
      <c r="I141" s="9">
        <v>93381</v>
      </c>
      <c r="J141" s="9">
        <v>3331.3</v>
      </c>
    </row>
    <row r="142" spans="2:10" x14ac:dyDescent="0.45">
      <c r="B142" s="8">
        <v>44237</v>
      </c>
      <c r="C142" s="9">
        <v>1842.32</v>
      </c>
      <c r="H142" s="8">
        <v>45658</v>
      </c>
      <c r="I142" s="9">
        <v>94388</v>
      </c>
      <c r="J142" s="9">
        <v>3354.4</v>
      </c>
    </row>
    <row r="143" spans="2:10" x14ac:dyDescent="0.45">
      <c r="B143" s="8">
        <v>44238</v>
      </c>
      <c r="C143" s="9">
        <v>1826.61</v>
      </c>
      <c r="H143" s="8">
        <v>45659</v>
      </c>
      <c r="I143" s="9">
        <v>96907</v>
      </c>
      <c r="J143" s="9">
        <v>3452.1</v>
      </c>
    </row>
    <row r="144" spans="2:10" x14ac:dyDescent="0.45">
      <c r="B144" s="8">
        <v>44239</v>
      </c>
      <c r="C144" s="9">
        <v>1824.23</v>
      </c>
      <c r="H144" s="8">
        <v>45660</v>
      </c>
      <c r="I144" s="9">
        <v>98133</v>
      </c>
      <c r="J144" s="9">
        <v>3605.1</v>
      </c>
    </row>
    <row r="145" spans="2:10" x14ac:dyDescent="0.45">
      <c r="B145" s="8">
        <v>44240</v>
      </c>
      <c r="C145" s="9"/>
      <c r="H145" s="8">
        <v>45663</v>
      </c>
      <c r="I145" s="9">
        <v>102280</v>
      </c>
      <c r="J145" s="9">
        <v>3688.9</v>
      </c>
    </row>
    <row r="146" spans="2:10" x14ac:dyDescent="0.45">
      <c r="B146" s="8">
        <v>44241</v>
      </c>
      <c r="C146" s="9"/>
      <c r="H146" s="8">
        <v>45664</v>
      </c>
      <c r="I146" s="9">
        <v>96946</v>
      </c>
      <c r="J146" s="9">
        <v>3380.9</v>
      </c>
    </row>
    <row r="147" spans="2:10" x14ac:dyDescent="0.45">
      <c r="B147" s="8">
        <v>44242</v>
      </c>
      <c r="C147" s="9">
        <v>1818.96</v>
      </c>
      <c r="H147" s="8">
        <v>45665</v>
      </c>
      <c r="I147" s="9">
        <v>95065</v>
      </c>
      <c r="J147" s="9">
        <v>3326.5</v>
      </c>
    </row>
    <row r="148" spans="2:10" x14ac:dyDescent="0.45">
      <c r="B148" s="8">
        <v>44243</v>
      </c>
      <c r="C148" s="9">
        <v>1796.72</v>
      </c>
      <c r="H148" s="8">
        <v>45666</v>
      </c>
      <c r="I148" s="9">
        <v>92542</v>
      </c>
      <c r="J148" s="9">
        <v>3219.4</v>
      </c>
    </row>
    <row r="149" spans="2:10" x14ac:dyDescent="0.45">
      <c r="B149" s="8">
        <v>44244</v>
      </c>
      <c r="C149" s="9">
        <v>1775.91</v>
      </c>
      <c r="H149" s="8">
        <v>45667</v>
      </c>
      <c r="I149" s="9">
        <v>94702</v>
      </c>
      <c r="J149" s="9">
        <v>3266.6</v>
      </c>
    </row>
    <row r="150" spans="2:10" x14ac:dyDescent="0.45">
      <c r="B150" s="8">
        <v>44245</v>
      </c>
      <c r="C150" s="9">
        <v>1776.13</v>
      </c>
      <c r="H150" s="8">
        <v>45670</v>
      </c>
      <c r="I150" s="9">
        <v>94505</v>
      </c>
      <c r="J150" s="9">
        <v>3137</v>
      </c>
    </row>
    <row r="151" spans="2:10" x14ac:dyDescent="0.45">
      <c r="B151" s="8">
        <v>44246</v>
      </c>
      <c r="C151" s="9">
        <v>1784.25</v>
      </c>
      <c r="H151" s="8">
        <v>45671</v>
      </c>
      <c r="I151" s="9">
        <v>96523</v>
      </c>
      <c r="J151" s="9">
        <v>3223.3</v>
      </c>
    </row>
    <row r="152" spans="2:10" x14ac:dyDescent="0.45">
      <c r="B152" s="8">
        <v>44247</v>
      </c>
      <c r="C152" s="9"/>
      <c r="H152" s="8">
        <v>45672</v>
      </c>
      <c r="I152" s="9">
        <v>100512</v>
      </c>
      <c r="J152" s="9">
        <v>3452.2</v>
      </c>
    </row>
    <row r="153" spans="2:10" x14ac:dyDescent="0.45">
      <c r="B153" s="8">
        <v>44248</v>
      </c>
      <c r="C153" s="9"/>
      <c r="H153" s="8">
        <v>45673</v>
      </c>
      <c r="I153" s="9">
        <v>99975</v>
      </c>
      <c r="J153" s="9">
        <v>3306</v>
      </c>
    </row>
    <row r="154" spans="2:10" x14ac:dyDescent="0.45">
      <c r="B154" s="8">
        <v>44249</v>
      </c>
      <c r="C154" s="9">
        <v>1809.26</v>
      </c>
      <c r="H154" s="8">
        <v>45674</v>
      </c>
      <c r="I154" s="9">
        <v>104119</v>
      </c>
      <c r="J154" s="9">
        <v>3474.6</v>
      </c>
    </row>
    <row r="155" spans="2:10" x14ac:dyDescent="0.45">
      <c r="B155" s="8">
        <v>44250</v>
      </c>
      <c r="C155" s="9">
        <v>1806.98</v>
      </c>
      <c r="H155" s="8">
        <v>45677</v>
      </c>
      <c r="I155" s="9">
        <v>102141</v>
      </c>
      <c r="J155" s="9">
        <v>3280.3</v>
      </c>
    </row>
    <row r="156" spans="2:10" x14ac:dyDescent="0.45">
      <c r="B156" s="8">
        <v>44251</v>
      </c>
      <c r="C156" s="9">
        <v>1798.43</v>
      </c>
      <c r="H156" s="8">
        <v>45678</v>
      </c>
      <c r="I156" s="9">
        <v>106149</v>
      </c>
      <c r="J156" s="9">
        <v>3327.6</v>
      </c>
    </row>
    <row r="157" spans="2:10" x14ac:dyDescent="0.45">
      <c r="B157" s="8">
        <v>44252</v>
      </c>
      <c r="C157" s="9">
        <v>1773.36</v>
      </c>
      <c r="H157" s="8">
        <v>45679</v>
      </c>
      <c r="I157" s="9">
        <v>103632</v>
      </c>
      <c r="J157" s="9">
        <v>3239.8</v>
      </c>
    </row>
    <row r="158" spans="2:10" x14ac:dyDescent="0.45">
      <c r="B158" s="8">
        <v>44253</v>
      </c>
      <c r="C158" s="9">
        <v>1734.04</v>
      </c>
      <c r="H158" s="8">
        <v>45680</v>
      </c>
      <c r="I158" s="9">
        <v>103933</v>
      </c>
      <c r="J158" s="9">
        <v>3339.1</v>
      </c>
    </row>
    <row r="159" spans="2:10" x14ac:dyDescent="0.45">
      <c r="B159" s="8">
        <v>44254</v>
      </c>
      <c r="C159" s="9"/>
      <c r="H159" s="8">
        <v>45681</v>
      </c>
      <c r="I159" s="9">
        <v>104855</v>
      </c>
      <c r="J159" s="9">
        <v>3311</v>
      </c>
    </row>
    <row r="160" spans="2:10" x14ac:dyDescent="0.45">
      <c r="B160" s="8">
        <v>44255</v>
      </c>
      <c r="C160" s="9"/>
      <c r="H160" s="8">
        <v>45684</v>
      </c>
      <c r="I160" s="9">
        <v>102090</v>
      </c>
      <c r="J160" s="9">
        <v>3181.9</v>
      </c>
    </row>
    <row r="161" spans="2:10" x14ac:dyDescent="0.45">
      <c r="B161" s="8">
        <v>44256</v>
      </c>
      <c r="C161" s="9">
        <v>1727.04</v>
      </c>
      <c r="H161" s="8">
        <v>45685</v>
      </c>
      <c r="I161" s="9">
        <v>101292</v>
      </c>
      <c r="J161" s="9">
        <v>3075.8</v>
      </c>
    </row>
    <row r="162" spans="2:10" x14ac:dyDescent="0.45">
      <c r="B162" s="8">
        <v>44257</v>
      </c>
      <c r="C162" s="9">
        <v>1736.79</v>
      </c>
      <c r="H162" s="8">
        <v>45686</v>
      </c>
      <c r="I162" s="9">
        <v>103747</v>
      </c>
      <c r="J162" s="9">
        <v>3114.2</v>
      </c>
    </row>
    <row r="163" spans="2:10" x14ac:dyDescent="0.45">
      <c r="B163" s="8">
        <v>44258</v>
      </c>
      <c r="C163" s="9">
        <v>1717.33</v>
      </c>
      <c r="H163" s="8">
        <v>45687</v>
      </c>
      <c r="I163" s="9">
        <v>104738</v>
      </c>
      <c r="J163" s="9">
        <v>3247.8</v>
      </c>
    </row>
    <row r="164" spans="2:10" x14ac:dyDescent="0.45">
      <c r="B164" s="8">
        <v>44259</v>
      </c>
      <c r="C164" s="9">
        <v>1700.43</v>
      </c>
      <c r="H164" s="8">
        <v>45688</v>
      </c>
      <c r="I164" s="9">
        <v>102412</v>
      </c>
      <c r="J164" s="9">
        <v>3300.1</v>
      </c>
    </row>
    <row r="165" spans="2:10" x14ac:dyDescent="0.45">
      <c r="B165" s="8">
        <v>44260</v>
      </c>
      <c r="C165" s="9">
        <v>1700.64</v>
      </c>
      <c r="H165" s="8">
        <v>45691</v>
      </c>
      <c r="I165" s="9">
        <v>101457</v>
      </c>
      <c r="J165" s="9">
        <v>2883.2</v>
      </c>
    </row>
    <row r="166" spans="2:10" x14ac:dyDescent="0.45">
      <c r="B166" s="8">
        <v>44261</v>
      </c>
      <c r="C166" s="9"/>
      <c r="H166" s="8">
        <v>45692</v>
      </c>
      <c r="I166" s="9">
        <v>97786</v>
      </c>
      <c r="J166" s="9">
        <v>2731.4</v>
      </c>
    </row>
    <row r="167" spans="2:10" x14ac:dyDescent="0.45">
      <c r="B167" s="8">
        <v>44262</v>
      </c>
      <c r="C167" s="9"/>
      <c r="H167" s="8">
        <v>45693</v>
      </c>
      <c r="I167" s="9">
        <v>96614</v>
      </c>
      <c r="J167" s="9">
        <v>2788.7</v>
      </c>
    </row>
    <row r="168" spans="2:10" x14ac:dyDescent="0.45">
      <c r="B168" s="8">
        <v>44263</v>
      </c>
      <c r="C168" s="9">
        <v>1680.9</v>
      </c>
      <c r="H168" s="8">
        <v>45694</v>
      </c>
      <c r="I168" s="9">
        <v>96573</v>
      </c>
      <c r="J168" s="9">
        <v>2687</v>
      </c>
    </row>
    <row r="169" spans="2:10" x14ac:dyDescent="0.45">
      <c r="B169" s="8">
        <v>44264</v>
      </c>
      <c r="C169" s="9">
        <v>1716.7</v>
      </c>
      <c r="H169" s="8">
        <v>45695</v>
      </c>
      <c r="I169" s="9">
        <v>96535</v>
      </c>
      <c r="J169" s="9">
        <v>2623.5</v>
      </c>
    </row>
    <row r="170" spans="2:10" x14ac:dyDescent="0.45">
      <c r="B170" s="8">
        <v>44265</v>
      </c>
      <c r="C170" s="9">
        <v>1719.44</v>
      </c>
      <c r="H170" s="8">
        <v>45698</v>
      </c>
      <c r="I170" s="9">
        <v>97469</v>
      </c>
      <c r="J170" s="9">
        <v>2661.7</v>
      </c>
    </row>
    <row r="171" spans="2:10" x14ac:dyDescent="0.45">
      <c r="B171" s="8">
        <v>44266</v>
      </c>
      <c r="C171" s="9">
        <v>1723.82</v>
      </c>
      <c r="H171" s="8">
        <v>45699</v>
      </c>
      <c r="I171" s="9">
        <v>95754</v>
      </c>
      <c r="J171" s="9">
        <v>2601.6999999999998</v>
      </c>
    </row>
    <row r="172" spans="2:10" x14ac:dyDescent="0.45">
      <c r="B172" s="8">
        <v>44267</v>
      </c>
      <c r="C172" s="9">
        <v>1727.11</v>
      </c>
      <c r="H172" s="8">
        <v>45700</v>
      </c>
      <c r="I172" s="9">
        <v>97882</v>
      </c>
      <c r="J172" s="9">
        <v>2738</v>
      </c>
    </row>
    <row r="173" spans="2:10" x14ac:dyDescent="0.45">
      <c r="B173" s="8">
        <v>44268</v>
      </c>
      <c r="C173" s="9"/>
      <c r="H173" s="8">
        <v>45701</v>
      </c>
      <c r="I173" s="9">
        <v>96627</v>
      </c>
      <c r="J173" s="9">
        <v>2676</v>
      </c>
    </row>
    <row r="174" spans="2:10" x14ac:dyDescent="0.45">
      <c r="B174" s="8">
        <v>44269</v>
      </c>
      <c r="C174" s="9"/>
      <c r="H174" s="8">
        <v>45702</v>
      </c>
      <c r="I174" s="9">
        <v>97520</v>
      </c>
      <c r="J174" s="9">
        <v>2725.7</v>
      </c>
    </row>
    <row r="175" spans="2:10" x14ac:dyDescent="0.45">
      <c r="B175" s="8">
        <v>44270</v>
      </c>
      <c r="C175" s="9">
        <v>1729.4</v>
      </c>
      <c r="H175" s="8">
        <v>45705</v>
      </c>
      <c r="I175" s="9">
        <v>95772</v>
      </c>
      <c r="J175" s="9">
        <v>2743.6</v>
      </c>
    </row>
    <row r="176" spans="2:10" x14ac:dyDescent="0.45">
      <c r="B176" s="8">
        <v>44271</v>
      </c>
      <c r="C176" s="9">
        <v>1729.18</v>
      </c>
      <c r="H176" s="8">
        <v>45706</v>
      </c>
      <c r="I176" s="9">
        <v>95612</v>
      </c>
      <c r="J176" s="9">
        <v>2670.1</v>
      </c>
    </row>
    <row r="177" spans="2:10" x14ac:dyDescent="0.45">
      <c r="B177" s="8">
        <v>44272</v>
      </c>
      <c r="C177" s="9">
        <v>1730.06</v>
      </c>
      <c r="H177" s="8">
        <v>45707</v>
      </c>
      <c r="I177" s="9">
        <v>96642</v>
      </c>
      <c r="J177" s="9">
        <v>2715.4</v>
      </c>
    </row>
    <row r="178" spans="2:10" x14ac:dyDescent="0.45">
      <c r="B178" s="8">
        <v>44273</v>
      </c>
      <c r="C178" s="9">
        <v>1734.75</v>
      </c>
      <c r="H178" s="8">
        <v>45708</v>
      </c>
      <c r="I178" s="9">
        <v>98337</v>
      </c>
      <c r="J178" s="9">
        <v>2738.5</v>
      </c>
    </row>
    <row r="179" spans="2:10" x14ac:dyDescent="0.45">
      <c r="B179" s="8">
        <v>44274</v>
      </c>
      <c r="C179" s="9">
        <v>1745.23</v>
      </c>
      <c r="H179" s="8">
        <v>45709</v>
      </c>
      <c r="I179" s="9">
        <v>96131</v>
      </c>
      <c r="J179" s="9">
        <v>2660.5</v>
      </c>
    </row>
    <row r="180" spans="2:10" x14ac:dyDescent="0.45">
      <c r="B180" s="8">
        <v>44275</v>
      </c>
      <c r="C180" s="9"/>
      <c r="H180" s="8">
        <v>45712</v>
      </c>
      <c r="I180" s="9">
        <v>91554</v>
      </c>
      <c r="J180" s="9">
        <v>2513.1999999999998</v>
      </c>
    </row>
    <row r="181" spans="2:10" x14ac:dyDescent="0.45">
      <c r="B181" s="8">
        <v>44276</v>
      </c>
      <c r="C181" s="9"/>
      <c r="H181" s="8">
        <v>45713</v>
      </c>
      <c r="I181" s="9">
        <v>88576</v>
      </c>
      <c r="J181" s="9">
        <v>2491.9</v>
      </c>
    </row>
    <row r="182" spans="2:10" x14ac:dyDescent="0.45">
      <c r="B182" s="8">
        <v>44277</v>
      </c>
      <c r="C182" s="9">
        <v>1740.66</v>
      </c>
      <c r="H182" s="8">
        <v>45714</v>
      </c>
      <c r="I182" s="9">
        <v>84071</v>
      </c>
      <c r="J182" s="9">
        <v>2332.1999999999998</v>
      </c>
    </row>
    <row r="183" spans="2:10" x14ac:dyDescent="0.45">
      <c r="B183" s="8">
        <v>44278</v>
      </c>
      <c r="C183" s="9">
        <v>1727.96</v>
      </c>
      <c r="H183" s="8">
        <v>45715</v>
      </c>
      <c r="I183" s="9">
        <v>84639</v>
      </c>
      <c r="J183" s="9">
        <v>2305.3000000000002</v>
      </c>
    </row>
    <row r="184" spans="2:10" x14ac:dyDescent="0.45">
      <c r="B184" s="8">
        <v>44279</v>
      </c>
      <c r="C184" s="9">
        <v>1735.16</v>
      </c>
      <c r="H184" s="8">
        <v>45716</v>
      </c>
      <c r="I184" s="9">
        <v>84321</v>
      </c>
      <c r="J184" s="9">
        <v>2235.8000000000002</v>
      </c>
    </row>
    <row r="185" spans="2:10" x14ac:dyDescent="0.45">
      <c r="B185" s="8">
        <v>44280</v>
      </c>
      <c r="C185" s="9">
        <v>1727.7</v>
      </c>
    </row>
    <row r="186" spans="2:10" x14ac:dyDescent="0.45">
      <c r="B186" s="8">
        <v>44281</v>
      </c>
      <c r="C186" s="9">
        <v>1732.52</v>
      </c>
    </row>
    <row r="187" spans="2:10" x14ac:dyDescent="0.45">
      <c r="B187" s="8">
        <v>44282</v>
      </c>
      <c r="C187" s="9"/>
    </row>
    <row r="188" spans="2:10" x14ac:dyDescent="0.45">
      <c r="B188" s="8">
        <v>44283</v>
      </c>
      <c r="C188" s="9"/>
    </row>
    <row r="189" spans="2:10" x14ac:dyDescent="0.45">
      <c r="B189" s="8">
        <v>44284</v>
      </c>
      <c r="C189" s="9">
        <v>1713.32</v>
      </c>
    </row>
    <row r="190" spans="2:10" x14ac:dyDescent="0.45">
      <c r="B190" s="8">
        <v>44285</v>
      </c>
      <c r="C190" s="9">
        <v>1685.56</v>
      </c>
    </row>
    <row r="191" spans="2:10" x14ac:dyDescent="0.45">
      <c r="B191" s="8">
        <v>44286</v>
      </c>
      <c r="C191" s="9">
        <v>1712.02</v>
      </c>
    </row>
    <row r="192" spans="2:10" x14ac:dyDescent="0.45">
      <c r="B192" s="8">
        <v>44287</v>
      </c>
      <c r="C192" s="9">
        <v>1726.04</v>
      </c>
    </row>
    <row r="193" spans="2:3" x14ac:dyDescent="0.45">
      <c r="B193" s="8">
        <v>44288</v>
      </c>
      <c r="C193" s="9">
        <v>1728.87</v>
      </c>
    </row>
    <row r="194" spans="2:3" x14ac:dyDescent="0.45">
      <c r="B194" s="8">
        <v>44289</v>
      </c>
      <c r="C194" s="9"/>
    </row>
    <row r="195" spans="2:3" x14ac:dyDescent="0.45">
      <c r="B195" s="8">
        <v>44290</v>
      </c>
      <c r="C195" s="9"/>
    </row>
    <row r="196" spans="2:3" x14ac:dyDescent="0.45">
      <c r="B196" s="8">
        <v>44291</v>
      </c>
      <c r="C196" s="9">
        <v>1728.22</v>
      </c>
    </row>
    <row r="197" spans="2:3" x14ac:dyDescent="0.45">
      <c r="B197" s="8">
        <v>44292</v>
      </c>
      <c r="C197" s="9">
        <v>1743.28</v>
      </c>
    </row>
    <row r="198" spans="2:3" x14ac:dyDescent="0.45">
      <c r="B198" s="8">
        <v>44293</v>
      </c>
      <c r="C198" s="9">
        <v>1740.56</v>
      </c>
    </row>
    <row r="199" spans="2:3" x14ac:dyDescent="0.45">
      <c r="B199" s="8">
        <v>44294</v>
      </c>
      <c r="C199" s="9">
        <v>1757.15</v>
      </c>
    </row>
    <row r="200" spans="2:3" x14ac:dyDescent="0.45">
      <c r="B200" s="8">
        <v>44295</v>
      </c>
      <c r="C200" s="9">
        <v>1743.88</v>
      </c>
    </row>
    <row r="201" spans="2:3" x14ac:dyDescent="0.45">
      <c r="B201" s="8">
        <v>44296</v>
      </c>
      <c r="C201" s="9"/>
    </row>
    <row r="202" spans="2:3" x14ac:dyDescent="0.45">
      <c r="B202" s="8">
        <v>44297</v>
      </c>
      <c r="C202" s="9"/>
    </row>
    <row r="203" spans="2:3" x14ac:dyDescent="0.45">
      <c r="B203" s="8">
        <v>44298</v>
      </c>
      <c r="C203" s="9">
        <v>1733.05</v>
      </c>
    </row>
    <row r="204" spans="2:3" x14ac:dyDescent="0.45">
      <c r="B204" s="8">
        <v>44299</v>
      </c>
      <c r="C204" s="9">
        <v>1742.69</v>
      </c>
    </row>
    <row r="205" spans="2:3" x14ac:dyDescent="0.45">
      <c r="B205" s="8">
        <v>44300</v>
      </c>
      <c r="C205" s="9">
        <v>1736.58</v>
      </c>
    </row>
    <row r="206" spans="2:3" x14ac:dyDescent="0.45">
      <c r="B206" s="8">
        <v>44301</v>
      </c>
      <c r="C206" s="9">
        <v>1767.54</v>
      </c>
    </row>
    <row r="207" spans="2:3" x14ac:dyDescent="0.45">
      <c r="B207" s="8">
        <v>44302</v>
      </c>
      <c r="C207" s="9">
        <v>1776.51</v>
      </c>
    </row>
    <row r="208" spans="2:3" x14ac:dyDescent="0.45">
      <c r="B208" s="8">
        <v>44303</v>
      </c>
      <c r="C208" s="9"/>
    </row>
    <row r="209" spans="2:3" x14ac:dyDescent="0.45">
      <c r="B209" s="8">
        <v>44304</v>
      </c>
      <c r="C209" s="9"/>
    </row>
    <row r="210" spans="2:3" x14ac:dyDescent="0.45">
      <c r="B210" s="8">
        <v>44305</v>
      </c>
      <c r="C210" s="9">
        <v>1771.51</v>
      </c>
    </row>
    <row r="211" spans="2:3" x14ac:dyDescent="0.45">
      <c r="B211" s="8">
        <v>44306</v>
      </c>
      <c r="C211" s="9">
        <v>1778.02</v>
      </c>
    </row>
    <row r="212" spans="2:3" x14ac:dyDescent="0.45">
      <c r="B212" s="8">
        <v>44307</v>
      </c>
      <c r="C212" s="9">
        <v>1790.9</v>
      </c>
    </row>
    <row r="213" spans="2:3" x14ac:dyDescent="0.45">
      <c r="B213" s="8">
        <v>44308</v>
      </c>
      <c r="C213" s="9">
        <v>1781.83</v>
      </c>
    </row>
    <row r="214" spans="2:3" x14ac:dyDescent="0.45">
      <c r="B214" s="8">
        <v>44309</v>
      </c>
      <c r="C214" s="9">
        <v>1777.2</v>
      </c>
    </row>
    <row r="215" spans="2:3" x14ac:dyDescent="0.45">
      <c r="B215" s="8">
        <v>44310</v>
      </c>
      <c r="C215" s="9"/>
    </row>
    <row r="216" spans="2:3" x14ac:dyDescent="0.45">
      <c r="B216" s="8">
        <v>44311</v>
      </c>
      <c r="C216" s="9"/>
    </row>
    <row r="217" spans="2:3" x14ac:dyDescent="0.45">
      <c r="B217" s="8">
        <v>44312</v>
      </c>
      <c r="C217" s="9">
        <v>1778.87</v>
      </c>
    </row>
    <row r="218" spans="2:3" x14ac:dyDescent="0.45">
      <c r="B218" s="8">
        <v>44313</v>
      </c>
      <c r="C218" s="9">
        <v>1778.33</v>
      </c>
    </row>
    <row r="219" spans="2:3" x14ac:dyDescent="0.45">
      <c r="B219" s="8">
        <v>44314</v>
      </c>
      <c r="C219" s="9">
        <v>1774.72</v>
      </c>
    </row>
    <row r="220" spans="2:3" x14ac:dyDescent="0.45">
      <c r="B220" s="8">
        <v>44315</v>
      </c>
      <c r="C220" s="9">
        <v>1768.7</v>
      </c>
    </row>
    <row r="221" spans="2:3" x14ac:dyDescent="0.45">
      <c r="B221" s="8">
        <v>44316</v>
      </c>
      <c r="C221" s="9">
        <v>1769.13</v>
      </c>
    </row>
    <row r="222" spans="2:3" x14ac:dyDescent="0.45">
      <c r="B222" s="8">
        <v>44317</v>
      </c>
      <c r="C222" s="9"/>
    </row>
    <row r="223" spans="2:3" x14ac:dyDescent="0.45">
      <c r="B223" s="8">
        <v>44318</v>
      </c>
      <c r="C223" s="9"/>
    </row>
    <row r="224" spans="2:3" x14ac:dyDescent="0.45">
      <c r="B224" s="8">
        <v>44319</v>
      </c>
      <c r="C224" s="9">
        <v>1792.91</v>
      </c>
    </row>
    <row r="225" spans="2:3" x14ac:dyDescent="0.45">
      <c r="B225" s="8">
        <v>44320</v>
      </c>
      <c r="C225" s="9">
        <v>1776.06</v>
      </c>
    </row>
    <row r="226" spans="2:3" x14ac:dyDescent="0.45">
      <c r="B226" s="8">
        <v>44321</v>
      </c>
      <c r="C226" s="9">
        <v>1784.29</v>
      </c>
    </row>
    <row r="227" spans="2:3" x14ac:dyDescent="0.45">
      <c r="B227" s="8">
        <v>44322</v>
      </c>
      <c r="C227" s="9">
        <v>1815.84</v>
      </c>
    </row>
    <row r="228" spans="2:3" x14ac:dyDescent="0.45">
      <c r="B228" s="8">
        <v>44323</v>
      </c>
      <c r="C228" s="9">
        <v>1831.24</v>
      </c>
    </row>
    <row r="229" spans="2:3" x14ac:dyDescent="0.45">
      <c r="B229" s="8">
        <v>44324</v>
      </c>
      <c r="C229" s="9"/>
    </row>
    <row r="230" spans="2:3" x14ac:dyDescent="0.45">
      <c r="B230" s="8">
        <v>44325</v>
      </c>
      <c r="C230" s="9"/>
    </row>
    <row r="231" spans="2:3" x14ac:dyDescent="0.45">
      <c r="B231" s="8">
        <v>44326</v>
      </c>
      <c r="C231" s="9">
        <v>1837.66</v>
      </c>
    </row>
    <row r="232" spans="2:3" x14ac:dyDescent="0.45">
      <c r="B232" s="8">
        <v>44327</v>
      </c>
      <c r="C232" s="9">
        <v>1835.28</v>
      </c>
    </row>
    <row r="233" spans="2:3" x14ac:dyDescent="0.45">
      <c r="B233" s="8">
        <v>44328</v>
      </c>
      <c r="C233" s="9">
        <v>1820.42</v>
      </c>
    </row>
    <row r="234" spans="2:3" x14ac:dyDescent="0.45">
      <c r="B234" s="8">
        <v>44329</v>
      </c>
      <c r="C234" s="9">
        <v>1826.15</v>
      </c>
    </row>
    <row r="235" spans="2:3" x14ac:dyDescent="0.45">
      <c r="B235" s="8">
        <v>44330</v>
      </c>
      <c r="C235" s="9">
        <v>1843.43</v>
      </c>
    </row>
    <row r="236" spans="2:3" x14ac:dyDescent="0.45">
      <c r="B236" s="8">
        <v>44331</v>
      </c>
      <c r="C236" s="9"/>
    </row>
    <row r="237" spans="2:3" x14ac:dyDescent="0.45">
      <c r="B237" s="8">
        <v>44332</v>
      </c>
      <c r="C237" s="9"/>
    </row>
    <row r="238" spans="2:3" x14ac:dyDescent="0.45">
      <c r="B238" s="8">
        <v>44333</v>
      </c>
      <c r="C238" s="9">
        <v>1868.1</v>
      </c>
    </row>
    <row r="239" spans="2:3" x14ac:dyDescent="0.45">
      <c r="B239" s="8">
        <v>44334</v>
      </c>
      <c r="C239" s="9">
        <v>1867.47</v>
      </c>
    </row>
    <row r="240" spans="2:3" x14ac:dyDescent="0.45">
      <c r="B240" s="8">
        <v>44335</v>
      </c>
      <c r="C240" s="9">
        <v>1882.06</v>
      </c>
    </row>
    <row r="241" spans="2:3" x14ac:dyDescent="0.45">
      <c r="B241" s="8">
        <v>44336</v>
      </c>
      <c r="C241" s="9">
        <v>1882.65</v>
      </c>
    </row>
    <row r="242" spans="2:3" x14ac:dyDescent="0.45">
      <c r="B242" s="8">
        <v>44337</v>
      </c>
      <c r="C242" s="9">
        <v>1881.25</v>
      </c>
    </row>
    <row r="243" spans="2:3" x14ac:dyDescent="0.45">
      <c r="B243" s="8">
        <v>44338</v>
      </c>
      <c r="C243" s="9"/>
    </row>
    <row r="244" spans="2:3" x14ac:dyDescent="0.45">
      <c r="B244" s="8">
        <v>44339</v>
      </c>
      <c r="C244" s="9"/>
    </row>
    <row r="245" spans="2:3" x14ac:dyDescent="0.45">
      <c r="B245" s="8">
        <v>44340</v>
      </c>
      <c r="C245" s="9">
        <v>1883.99</v>
      </c>
    </row>
    <row r="246" spans="2:3" x14ac:dyDescent="0.45">
      <c r="B246" s="8">
        <v>44341</v>
      </c>
      <c r="C246" s="9">
        <v>1895.39</v>
      </c>
    </row>
    <row r="247" spans="2:3" x14ac:dyDescent="0.45">
      <c r="B247" s="8">
        <v>44342</v>
      </c>
      <c r="C247" s="9">
        <v>1902.39</v>
      </c>
    </row>
    <row r="248" spans="2:3" x14ac:dyDescent="0.45">
      <c r="B248" s="8">
        <v>44343</v>
      </c>
      <c r="C248" s="9">
        <v>1891.61</v>
      </c>
    </row>
    <row r="249" spans="2:3" x14ac:dyDescent="0.45">
      <c r="B249" s="8">
        <v>44344</v>
      </c>
      <c r="C249" s="9">
        <v>1903.77</v>
      </c>
    </row>
    <row r="250" spans="2:3" x14ac:dyDescent="0.45">
      <c r="B250" s="8">
        <v>44345</v>
      </c>
      <c r="C250" s="9"/>
    </row>
    <row r="251" spans="2:3" x14ac:dyDescent="0.45">
      <c r="B251" s="8">
        <v>44346</v>
      </c>
      <c r="C251" s="9"/>
    </row>
    <row r="252" spans="2:3" x14ac:dyDescent="0.45">
      <c r="B252" s="8">
        <v>44347</v>
      </c>
      <c r="C252" s="9">
        <v>1906.75</v>
      </c>
    </row>
    <row r="253" spans="2:3" x14ac:dyDescent="0.45">
      <c r="B253" s="8">
        <v>44348</v>
      </c>
      <c r="C253" s="9">
        <v>1903.35</v>
      </c>
    </row>
    <row r="254" spans="2:3" x14ac:dyDescent="0.45">
      <c r="B254" s="8">
        <v>44349</v>
      </c>
      <c r="C254" s="9">
        <v>1906.54</v>
      </c>
    </row>
    <row r="255" spans="2:3" x14ac:dyDescent="0.45">
      <c r="B255" s="8">
        <v>44350</v>
      </c>
      <c r="C255" s="9">
        <v>1871.01</v>
      </c>
    </row>
    <row r="256" spans="2:3" x14ac:dyDescent="0.45">
      <c r="B256" s="8">
        <v>44351</v>
      </c>
      <c r="C256" s="9">
        <v>1891.59</v>
      </c>
    </row>
    <row r="257" spans="2:3" x14ac:dyDescent="0.45">
      <c r="B257" s="8">
        <v>44352</v>
      </c>
      <c r="C257" s="9"/>
    </row>
    <row r="258" spans="2:3" x14ac:dyDescent="0.45">
      <c r="B258" s="8">
        <v>44353</v>
      </c>
      <c r="C258" s="9"/>
    </row>
    <row r="259" spans="2:3" x14ac:dyDescent="0.45">
      <c r="B259" s="8">
        <v>44354</v>
      </c>
      <c r="C259" s="9">
        <v>1895.15</v>
      </c>
    </row>
    <row r="260" spans="2:3" x14ac:dyDescent="0.45">
      <c r="B260" s="8">
        <v>44355</v>
      </c>
      <c r="C260" s="9">
        <v>1892.47</v>
      </c>
    </row>
    <row r="261" spans="2:3" x14ac:dyDescent="0.45">
      <c r="B261" s="8">
        <v>44356</v>
      </c>
      <c r="C261" s="9">
        <v>1891.23</v>
      </c>
    </row>
    <row r="262" spans="2:3" x14ac:dyDescent="0.45">
      <c r="B262" s="8">
        <v>44357</v>
      </c>
      <c r="C262" s="9">
        <v>1893.78</v>
      </c>
    </row>
    <row r="263" spans="2:3" x14ac:dyDescent="0.45">
      <c r="B263" s="8">
        <v>44358</v>
      </c>
      <c r="C263" s="9">
        <v>1877.53</v>
      </c>
    </row>
    <row r="264" spans="2:3" x14ac:dyDescent="0.45">
      <c r="B264" s="8">
        <v>44359</v>
      </c>
      <c r="C264" s="9"/>
    </row>
    <row r="265" spans="2:3" x14ac:dyDescent="0.45">
      <c r="B265" s="8">
        <v>44360</v>
      </c>
      <c r="C265" s="9"/>
    </row>
    <row r="266" spans="2:3" x14ac:dyDescent="0.45">
      <c r="B266" s="8">
        <v>44361</v>
      </c>
      <c r="C266" s="9">
        <v>1864.22</v>
      </c>
    </row>
    <row r="267" spans="2:3" x14ac:dyDescent="0.45">
      <c r="B267" s="8">
        <v>44362</v>
      </c>
      <c r="C267" s="9">
        <v>1852.36</v>
      </c>
    </row>
    <row r="268" spans="2:3" x14ac:dyDescent="0.45">
      <c r="B268" s="8">
        <v>44363</v>
      </c>
      <c r="C268" s="9">
        <v>1859.35</v>
      </c>
    </row>
    <row r="269" spans="2:3" x14ac:dyDescent="0.45">
      <c r="B269" s="8">
        <v>44364</v>
      </c>
      <c r="C269" s="9">
        <v>1770.77</v>
      </c>
    </row>
    <row r="270" spans="2:3" x14ac:dyDescent="0.45">
      <c r="B270" s="8">
        <v>44365</v>
      </c>
      <c r="C270" s="9">
        <v>1764.16</v>
      </c>
    </row>
    <row r="271" spans="2:3" x14ac:dyDescent="0.45">
      <c r="B271" s="8">
        <v>44366</v>
      </c>
      <c r="C271" s="9"/>
    </row>
    <row r="272" spans="2:3" x14ac:dyDescent="0.45">
      <c r="B272" s="8">
        <v>44367</v>
      </c>
      <c r="C272" s="9"/>
    </row>
    <row r="273" spans="2:3" x14ac:dyDescent="0.45">
      <c r="B273" s="8">
        <v>44368</v>
      </c>
      <c r="C273" s="9">
        <v>1783.29</v>
      </c>
    </row>
    <row r="274" spans="2:3" x14ac:dyDescent="0.45">
      <c r="B274" s="8">
        <v>44369</v>
      </c>
      <c r="C274" s="9">
        <v>1778.31</v>
      </c>
    </row>
    <row r="275" spans="2:3" x14ac:dyDescent="0.45">
      <c r="B275" s="8">
        <v>44370</v>
      </c>
      <c r="C275" s="9">
        <v>1783.4</v>
      </c>
    </row>
    <row r="276" spans="2:3" x14ac:dyDescent="0.45">
      <c r="B276" s="8">
        <v>44371</v>
      </c>
      <c r="C276" s="9">
        <v>1776.83</v>
      </c>
    </row>
    <row r="277" spans="2:3" x14ac:dyDescent="0.45">
      <c r="B277" s="8">
        <v>44372</v>
      </c>
      <c r="C277" s="9">
        <v>1781.44</v>
      </c>
    </row>
    <row r="278" spans="2:3" x14ac:dyDescent="0.45">
      <c r="B278" s="8">
        <v>44373</v>
      </c>
      <c r="C278" s="9"/>
    </row>
    <row r="279" spans="2:3" x14ac:dyDescent="0.45">
      <c r="B279" s="8">
        <v>44374</v>
      </c>
      <c r="C279" s="9"/>
    </row>
    <row r="280" spans="2:3" x14ac:dyDescent="0.45">
      <c r="B280" s="8">
        <v>44375</v>
      </c>
      <c r="C280" s="9">
        <v>1779.61</v>
      </c>
    </row>
    <row r="281" spans="2:3" x14ac:dyDescent="0.45">
      <c r="B281" s="8">
        <v>44376</v>
      </c>
      <c r="C281" s="9">
        <v>1763.17</v>
      </c>
    </row>
    <row r="282" spans="2:3" x14ac:dyDescent="0.45">
      <c r="B282" s="8">
        <v>44377</v>
      </c>
      <c r="C282" s="9">
        <v>1772.28</v>
      </c>
    </row>
    <row r="283" spans="2:3" x14ac:dyDescent="0.45">
      <c r="B283" s="8">
        <v>44378</v>
      </c>
      <c r="C283" s="9">
        <v>1771.91</v>
      </c>
    </row>
    <row r="284" spans="2:3" x14ac:dyDescent="0.45">
      <c r="B284" s="8">
        <v>44379</v>
      </c>
      <c r="C284" s="9">
        <v>1787.3</v>
      </c>
    </row>
    <row r="285" spans="2:3" x14ac:dyDescent="0.45">
      <c r="B285" s="8">
        <v>44380</v>
      </c>
      <c r="C285" s="9"/>
    </row>
    <row r="286" spans="2:3" x14ac:dyDescent="0.45">
      <c r="B286" s="8">
        <v>44381</v>
      </c>
      <c r="C286" s="9"/>
    </row>
    <row r="287" spans="2:3" x14ac:dyDescent="0.45">
      <c r="B287" s="8">
        <v>44382</v>
      </c>
      <c r="C287" s="9">
        <v>1791.81</v>
      </c>
    </row>
    <row r="288" spans="2:3" x14ac:dyDescent="0.45">
      <c r="B288" s="8">
        <v>44383</v>
      </c>
      <c r="C288" s="9">
        <v>1794.36</v>
      </c>
    </row>
    <row r="289" spans="2:3" x14ac:dyDescent="0.45">
      <c r="B289" s="8">
        <v>44384</v>
      </c>
      <c r="C289" s="9">
        <v>1801.85</v>
      </c>
    </row>
    <row r="290" spans="2:3" x14ac:dyDescent="0.45">
      <c r="B290" s="8">
        <v>44385</v>
      </c>
      <c r="C290" s="9">
        <v>1797.63</v>
      </c>
    </row>
    <row r="291" spans="2:3" x14ac:dyDescent="0.45">
      <c r="B291" s="8">
        <v>44386</v>
      </c>
      <c r="C291" s="9">
        <v>1808.32</v>
      </c>
    </row>
    <row r="292" spans="2:3" x14ac:dyDescent="0.45">
      <c r="B292" s="8">
        <v>44387</v>
      </c>
      <c r="C292" s="9"/>
    </row>
    <row r="293" spans="2:3" x14ac:dyDescent="0.45">
      <c r="B293" s="8">
        <v>44388</v>
      </c>
      <c r="C293" s="9"/>
    </row>
    <row r="294" spans="2:3" x14ac:dyDescent="0.45">
      <c r="B294" s="8">
        <v>44389</v>
      </c>
      <c r="C294" s="9">
        <v>1805.79</v>
      </c>
    </row>
    <row r="295" spans="2:3" x14ac:dyDescent="0.45">
      <c r="B295" s="8">
        <v>44390</v>
      </c>
      <c r="C295" s="9">
        <v>1811.66</v>
      </c>
    </row>
    <row r="296" spans="2:3" x14ac:dyDescent="0.45">
      <c r="B296" s="8">
        <v>44391</v>
      </c>
      <c r="C296" s="9">
        <v>1821.86</v>
      </c>
    </row>
    <row r="297" spans="2:3" x14ac:dyDescent="0.45">
      <c r="B297" s="8">
        <v>44392</v>
      </c>
      <c r="C297" s="9">
        <v>1827.15</v>
      </c>
    </row>
    <row r="298" spans="2:3" x14ac:dyDescent="0.45">
      <c r="B298" s="8">
        <v>44393</v>
      </c>
      <c r="C298" s="9">
        <v>1812.05</v>
      </c>
    </row>
    <row r="299" spans="2:3" x14ac:dyDescent="0.45">
      <c r="B299" s="8">
        <v>44394</v>
      </c>
      <c r="C299" s="9"/>
    </row>
    <row r="300" spans="2:3" x14ac:dyDescent="0.45">
      <c r="B300" s="8">
        <v>44395</v>
      </c>
      <c r="C300" s="9"/>
    </row>
    <row r="301" spans="2:3" x14ac:dyDescent="0.45">
      <c r="B301" s="8">
        <v>44396</v>
      </c>
      <c r="C301" s="9">
        <v>1808.9</v>
      </c>
    </row>
    <row r="302" spans="2:3" x14ac:dyDescent="0.45">
      <c r="B302" s="8">
        <v>44397</v>
      </c>
      <c r="C302" s="9">
        <v>1812.04</v>
      </c>
    </row>
    <row r="303" spans="2:3" x14ac:dyDescent="0.45">
      <c r="B303" s="8">
        <v>44398</v>
      </c>
      <c r="C303" s="9">
        <v>1803.13</v>
      </c>
    </row>
    <row r="304" spans="2:3" x14ac:dyDescent="0.45">
      <c r="B304" s="8">
        <v>44399</v>
      </c>
      <c r="C304" s="9">
        <v>1805.24</v>
      </c>
    </row>
    <row r="305" spans="2:3" x14ac:dyDescent="0.45">
      <c r="B305" s="8">
        <v>44400</v>
      </c>
      <c r="C305" s="9">
        <v>1802.15</v>
      </c>
    </row>
    <row r="306" spans="2:3" x14ac:dyDescent="0.45">
      <c r="B306" s="8">
        <v>44401</v>
      </c>
      <c r="C306" s="9"/>
    </row>
    <row r="307" spans="2:3" x14ac:dyDescent="0.45">
      <c r="B307" s="8">
        <v>44402</v>
      </c>
      <c r="C307" s="9"/>
    </row>
    <row r="308" spans="2:3" x14ac:dyDescent="0.45">
      <c r="B308" s="8">
        <v>44403</v>
      </c>
      <c r="C308" s="9">
        <v>1799.47</v>
      </c>
    </row>
    <row r="309" spans="2:3" x14ac:dyDescent="0.45">
      <c r="B309" s="8">
        <v>44404</v>
      </c>
      <c r="C309" s="9">
        <v>1800.21</v>
      </c>
    </row>
    <row r="310" spans="2:3" x14ac:dyDescent="0.45">
      <c r="B310" s="8">
        <v>44405</v>
      </c>
      <c r="C310" s="9">
        <v>1802.4</v>
      </c>
    </row>
    <row r="311" spans="2:3" x14ac:dyDescent="0.45">
      <c r="B311" s="8">
        <v>44406</v>
      </c>
      <c r="C311" s="9">
        <v>1831.2</v>
      </c>
    </row>
    <row r="312" spans="2:3" x14ac:dyDescent="0.45">
      <c r="B312" s="8">
        <v>44407</v>
      </c>
      <c r="C312" s="9">
        <v>1814.19</v>
      </c>
    </row>
    <row r="313" spans="2:3" x14ac:dyDescent="0.45">
      <c r="B313" s="8">
        <v>44408</v>
      </c>
      <c r="C313" s="9"/>
    </row>
    <row r="314" spans="2:3" x14ac:dyDescent="0.45">
      <c r="B314" s="8">
        <v>44409</v>
      </c>
      <c r="C314" s="9"/>
    </row>
    <row r="315" spans="2:3" x14ac:dyDescent="0.45">
      <c r="B315" s="8">
        <v>44410</v>
      </c>
      <c r="C315" s="9">
        <v>1817.91</v>
      </c>
    </row>
    <row r="316" spans="2:3" x14ac:dyDescent="0.45">
      <c r="B316" s="8">
        <v>44411</v>
      </c>
      <c r="C316" s="9">
        <v>1810.83</v>
      </c>
    </row>
    <row r="317" spans="2:3" x14ac:dyDescent="0.45">
      <c r="B317" s="8">
        <v>44412</v>
      </c>
      <c r="C317" s="9">
        <v>1811.89</v>
      </c>
    </row>
    <row r="318" spans="2:3" x14ac:dyDescent="0.45">
      <c r="B318" s="8">
        <v>44413</v>
      </c>
      <c r="C318" s="9">
        <v>1807</v>
      </c>
    </row>
    <row r="319" spans="2:3" x14ac:dyDescent="0.45">
      <c r="B319" s="8">
        <v>44414</v>
      </c>
      <c r="C319" s="9">
        <v>1763.03</v>
      </c>
    </row>
    <row r="320" spans="2:3" x14ac:dyDescent="0.45">
      <c r="B320" s="8">
        <v>44415</v>
      </c>
      <c r="C320" s="9"/>
    </row>
    <row r="321" spans="2:3" x14ac:dyDescent="0.45">
      <c r="B321" s="8">
        <v>44416</v>
      </c>
      <c r="C321" s="9"/>
    </row>
    <row r="322" spans="2:3" x14ac:dyDescent="0.45">
      <c r="B322" s="8">
        <v>44417</v>
      </c>
      <c r="C322" s="9">
        <v>1726.22</v>
      </c>
    </row>
    <row r="323" spans="2:3" x14ac:dyDescent="0.45">
      <c r="B323" s="8">
        <v>44418</v>
      </c>
      <c r="C323" s="9">
        <v>1729.47</v>
      </c>
    </row>
    <row r="324" spans="2:3" x14ac:dyDescent="0.45">
      <c r="B324" s="8">
        <v>44419</v>
      </c>
      <c r="C324" s="9">
        <v>1749.91</v>
      </c>
    </row>
    <row r="325" spans="2:3" x14ac:dyDescent="0.45">
      <c r="B325" s="8">
        <v>44420</v>
      </c>
      <c r="C325" s="9">
        <v>1751.51</v>
      </c>
    </row>
    <row r="326" spans="2:3" x14ac:dyDescent="0.45">
      <c r="B326" s="8">
        <v>44421</v>
      </c>
      <c r="C326" s="9">
        <v>1779.74</v>
      </c>
    </row>
    <row r="327" spans="2:3" x14ac:dyDescent="0.45">
      <c r="B327" s="8">
        <v>44422</v>
      </c>
      <c r="C327" s="9"/>
    </row>
    <row r="328" spans="2:3" x14ac:dyDescent="0.45">
      <c r="B328" s="8">
        <v>44423</v>
      </c>
      <c r="C328" s="9"/>
    </row>
    <row r="329" spans="2:3" x14ac:dyDescent="0.45">
      <c r="B329" s="8">
        <v>44424</v>
      </c>
      <c r="C329" s="9">
        <v>1786.74</v>
      </c>
    </row>
    <row r="330" spans="2:3" x14ac:dyDescent="0.45">
      <c r="B330" s="8">
        <v>44425</v>
      </c>
      <c r="C330" s="9">
        <v>1782.54</v>
      </c>
    </row>
    <row r="331" spans="2:3" x14ac:dyDescent="0.45">
      <c r="B331" s="8">
        <v>44426</v>
      </c>
      <c r="C331" s="9">
        <v>1783.07</v>
      </c>
    </row>
    <row r="332" spans="2:3" x14ac:dyDescent="0.45">
      <c r="B332" s="8">
        <v>44427</v>
      </c>
      <c r="C332" s="9">
        <v>1782.64</v>
      </c>
    </row>
    <row r="333" spans="2:3" x14ac:dyDescent="0.45">
      <c r="B333" s="8">
        <v>44428</v>
      </c>
      <c r="C333" s="9">
        <v>1781.11</v>
      </c>
    </row>
    <row r="334" spans="2:3" x14ac:dyDescent="0.45">
      <c r="B334" s="8">
        <v>44429</v>
      </c>
      <c r="C334" s="9"/>
    </row>
    <row r="335" spans="2:3" x14ac:dyDescent="0.45">
      <c r="B335" s="8">
        <v>44430</v>
      </c>
      <c r="C335" s="9"/>
    </row>
    <row r="336" spans="2:3" x14ac:dyDescent="0.45">
      <c r="B336" s="8">
        <v>44431</v>
      </c>
      <c r="C336" s="9">
        <v>1803.2</v>
      </c>
    </row>
    <row r="337" spans="2:3" x14ac:dyDescent="0.45">
      <c r="B337" s="8">
        <v>44432</v>
      </c>
      <c r="C337" s="9">
        <v>1806.36</v>
      </c>
    </row>
    <row r="338" spans="2:3" x14ac:dyDescent="0.45">
      <c r="B338" s="8">
        <v>44433</v>
      </c>
      <c r="C338" s="9">
        <v>1789.93</v>
      </c>
    </row>
    <row r="339" spans="2:3" x14ac:dyDescent="0.45">
      <c r="B339" s="8">
        <v>44434</v>
      </c>
      <c r="C339" s="9">
        <v>1792.24</v>
      </c>
    </row>
    <row r="340" spans="2:3" x14ac:dyDescent="0.45">
      <c r="B340" s="8">
        <v>44435</v>
      </c>
      <c r="C340" s="9">
        <v>1817.57</v>
      </c>
    </row>
    <row r="341" spans="2:3" x14ac:dyDescent="0.45">
      <c r="B341" s="8">
        <v>44436</v>
      </c>
      <c r="C341" s="9"/>
    </row>
    <row r="342" spans="2:3" x14ac:dyDescent="0.45">
      <c r="B342" s="8">
        <v>44437</v>
      </c>
      <c r="C342" s="9"/>
    </row>
    <row r="343" spans="2:3" x14ac:dyDescent="0.45">
      <c r="B343" s="8">
        <v>44438</v>
      </c>
      <c r="C343" s="9">
        <v>1810.72</v>
      </c>
    </row>
    <row r="344" spans="2:3" x14ac:dyDescent="0.45">
      <c r="B344" s="8">
        <v>44439</v>
      </c>
      <c r="C344" s="9">
        <v>1814.06</v>
      </c>
    </row>
    <row r="345" spans="2:3" x14ac:dyDescent="0.45">
      <c r="B345" s="8">
        <v>44440</v>
      </c>
      <c r="C345" s="9">
        <v>1813.42</v>
      </c>
    </row>
    <row r="346" spans="2:3" x14ac:dyDescent="0.45">
      <c r="B346" s="8">
        <v>44441</v>
      </c>
      <c r="C346" s="9">
        <v>1809.2</v>
      </c>
    </row>
    <row r="347" spans="2:3" x14ac:dyDescent="0.45">
      <c r="B347" s="8">
        <v>44442</v>
      </c>
      <c r="C347" s="9">
        <v>1827.73</v>
      </c>
    </row>
    <row r="348" spans="2:3" x14ac:dyDescent="0.45">
      <c r="B348" s="8">
        <v>44443</v>
      </c>
      <c r="C348" s="9"/>
    </row>
    <row r="349" spans="2:3" x14ac:dyDescent="0.45">
      <c r="B349" s="8">
        <v>44444</v>
      </c>
      <c r="C349" s="9"/>
    </row>
    <row r="350" spans="2:3" x14ac:dyDescent="0.45">
      <c r="B350" s="8">
        <v>44445</v>
      </c>
      <c r="C350" s="9">
        <v>1823.32</v>
      </c>
    </row>
    <row r="351" spans="2:3" x14ac:dyDescent="0.45">
      <c r="B351" s="8">
        <v>44446</v>
      </c>
      <c r="C351" s="9">
        <v>1795.88</v>
      </c>
    </row>
    <row r="352" spans="2:3" x14ac:dyDescent="0.45">
      <c r="B352" s="8">
        <v>44447</v>
      </c>
      <c r="C352" s="9">
        <v>1791.08</v>
      </c>
    </row>
    <row r="353" spans="2:3" x14ac:dyDescent="0.45">
      <c r="B353" s="8">
        <v>44448</v>
      </c>
      <c r="C353" s="9">
        <v>1793.78</v>
      </c>
    </row>
    <row r="354" spans="2:3" x14ac:dyDescent="0.45">
      <c r="B354" s="8">
        <v>44449</v>
      </c>
      <c r="C354" s="9">
        <v>1787.58</v>
      </c>
    </row>
    <row r="355" spans="2:3" x14ac:dyDescent="0.45">
      <c r="B355" s="8">
        <v>44450</v>
      </c>
      <c r="C355" s="9"/>
    </row>
    <row r="356" spans="2:3" x14ac:dyDescent="0.45">
      <c r="B356" s="8">
        <v>44451</v>
      </c>
      <c r="C356" s="9"/>
    </row>
    <row r="357" spans="2:3" x14ac:dyDescent="0.45">
      <c r="B357" s="8">
        <v>44452</v>
      </c>
      <c r="C357" s="9">
        <v>1793.82</v>
      </c>
    </row>
    <row r="358" spans="2:3" x14ac:dyDescent="0.45">
      <c r="B358" s="8">
        <v>44453</v>
      </c>
      <c r="C358" s="9">
        <v>1803.7</v>
      </c>
    </row>
    <row r="359" spans="2:3" x14ac:dyDescent="0.45">
      <c r="B359" s="8">
        <v>44454</v>
      </c>
      <c r="C359" s="9">
        <v>1793.25</v>
      </c>
    </row>
    <row r="360" spans="2:3" x14ac:dyDescent="0.45">
      <c r="B360" s="8">
        <v>44455</v>
      </c>
      <c r="C360" s="9">
        <v>1754.95</v>
      </c>
    </row>
    <row r="361" spans="2:3" x14ac:dyDescent="0.45">
      <c r="B361" s="8">
        <v>44456</v>
      </c>
      <c r="C361" s="9">
        <v>1754.34</v>
      </c>
    </row>
    <row r="362" spans="2:3" x14ac:dyDescent="0.45">
      <c r="B362" s="8">
        <v>44457</v>
      </c>
      <c r="C362" s="9"/>
    </row>
    <row r="363" spans="2:3" x14ac:dyDescent="0.45">
      <c r="B363" s="8">
        <v>44458</v>
      </c>
      <c r="C363" s="9"/>
    </row>
    <row r="364" spans="2:3" x14ac:dyDescent="0.45">
      <c r="B364" s="8">
        <v>44459</v>
      </c>
      <c r="C364" s="9">
        <v>1761.63</v>
      </c>
    </row>
    <row r="365" spans="2:3" x14ac:dyDescent="0.45">
      <c r="B365" s="8">
        <v>44460</v>
      </c>
      <c r="C365" s="9">
        <v>1776.74</v>
      </c>
    </row>
    <row r="366" spans="2:3" x14ac:dyDescent="0.45">
      <c r="B366" s="8">
        <v>44461</v>
      </c>
      <c r="C366" s="9">
        <v>1778.15</v>
      </c>
    </row>
    <row r="367" spans="2:3" x14ac:dyDescent="0.45">
      <c r="B367" s="8">
        <v>44462</v>
      </c>
      <c r="C367" s="9">
        <v>1750.02</v>
      </c>
    </row>
    <row r="368" spans="2:3" x14ac:dyDescent="0.45">
      <c r="B368" s="8">
        <v>44463</v>
      </c>
      <c r="C368" s="9">
        <v>1750.42</v>
      </c>
    </row>
    <row r="369" spans="2:3" x14ac:dyDescent="0.45">
      <c r="B369" s="8">
        <v>44464</v>
      </c>
      <c r="C369" s="9"/>
    </row>
    <row r="370" spans="2:3" x14ac:dyDescent="0.45">
      <c r="B370" s="8">
        <v>44465</v>
      </c>
      <c r="C370" s="9"/>
    </row>
    <row r="371" spans="2:3" x14ac:dyDescent="0.45">
      <c r="B371" s="8">
        <v>44466</v>
      </c>
      <c r="C371" s="9">
        <v>1752.26</v>
      </c>
    </row>
    <row r="372" spans="2:3" x14ac:dyDescent="0.45">
      <c r="B372" s="8">
        <v>44467</v>
      </c>
      <c r="C372" s="9">
        <v>1737.94</v>
      </c>
    </row>
    <row r="373" spans="2:3" x14ac:dyDescent="0.45">
      <c r="B373" s="8">
        <v>44468</v>
      </c>
      <c r="C373" s="9">
        <v>1724.75</v>
      </c>
    </row>
    <row r="374" spans="2:3" x14ac:dyDescent="0.45">
      <c r="B374" s="8">
        <v>44469</v>
      </c>
      <c r="C374" s="9">
        <v>1758.27</v>
      </c>
    </row>
    <row r="375" spans="2:3" x14ac:dyDescent="0.45">
      <c r="B375" s="8">
        <v>44470</v>
      </c>
      <c r="C375" s="9">
        <v>1760.98</v>
      </c>
    </row>
    <row r="376" spans="2:3" x14ac:dyDescent="0.45">
      <c r="B376" s="8">
        <v>44471</v>
      </c>
      <c r="C376" s="9"/>
    </row>
    <row r="377" spans="2:3" x14ac:dyDescent="0.45">
      <c r="B377" s="8">
        <v>44472</v>
      </c>
      <c r="C377" s="9"/>
    </row>
    <row r="378" spans="2:3" x14ac:dyDescent="0.45">
      <c r="B378" s="8">
        <v>44473</v>
      </c>
      <c r="C378" s="9">
        <v>1769.12</v>
      </c>
    </row>
    <row r="379" spans="2:3" x14ac:dyDescent="0.45">
      <c r="B379" s="8">
        <v>44474</v>
      </c>
      <c r="C379" s="9">
        <v>1759.92</v>
      </c>
    </row>
    <row r="380" spans="2:3" x14ac:dyDescent="0.45">
      <c r="B380" s="8">
        <v>44475</v>
      </c>
      <c r="C380" s="9">
        <v>1762.51</v>
      </c>
    </row>
    <row r="381" spans="2:3" x14ac:dyDescent="0.45">
      <c r="B381" s="8">
        <v>44476</v>
      </c>
      <c r="C381" s="9">
        <v>1758.1</v>
      </c>
    </row>
    <row r="382" spans="2:3" x14ac:dyDescent="0.45">
      <c r="B382" s="8">
        <v>44477</v>
      </c>
      <c r="C382" s="9">
        <v>1757.13</v>
      </c>
    </row>
    <row r="383" spans="2:3" x14ac:dyDescent="0.45">
      <c r="B383" s="8">
        <v>44478</v>
      </c>
      <c r="C383" s="9"/>
    </row>
    <row r="384" spans="2:3" x14ac:dyDescent="0.45">
      <c r="B384" s="8">
        <v>44479</v>
      </c>
      <c r="C384" s="9"/>
    </row>
    <row r="385" spans="2:3" x14ac:dyDescent="0.45">
      <c r="B385" s="8">
        <v>44480</v>
      </c>
      <c r="C385" s="9">
        <v>1756.52</v>
      </c>
    </row>
    <row r="386" spans="2:3" x14ac:dyDescent="0.45">
      <c r="B386" s="8">
        <v>44481</v>
      </c>
      <c r="C386" s="9">
        <v>1760.81</v>
      </c>
    </row>
    <row r="387" spans="2:3" x14ac:dyDescent="0.45">
      <c r="B387" s="8">
        <v>44482</v>
      </c>
      <c r="C387" s="9">
        <v>1792.71</v>
      </c>
    </row>
    <row r="388" spans="2:3" x14ac:dyDescent="0.45">
      <c r="B388" s="8">
        <v>44483</v>
      </c>
      <c r="C388" s="9">
        <v>1796.78</v>
      </c>
    </row>
    <row r="389" spans="2:3" x14ac:dyDescent="0.45">
      <c r="B389" s="8">
        <v>44484</v>
      </c>
      <c r="C389" s="9">
        <v>1767.62</v>
      </c>
    </row>
    <row r="390" spans="2:3" x14ac:dyDescent="0.45">
      <c r="B390" s="8">
        <v>44485</v>
      </c>
      <c r="C390" s="9"/>
    </row>
    <row r="391" spans="2:3" x14ac:dyDescent="0.45">
      <c r="B391" s="8">
        <v>44486</v>
      </c>
      <c r="C391" s="9"/>
    </row>
    <row r="392" spans="2:3" x14ac:dyDescent="0.45">
      <c r="B392" s="8">
        <v>44487</v>
      </c>
      <c r="C392" s="9">
        <v>1766.76</v>
      </c>
    </row>
    <row r="393" spans="2:3" x14ac:dyDescent="0.45">
      <c r="B393" s="8">
        <v>44488</v>
      </c>
      <c r="C393" s="9">
        <v>1769.49</v>
      </c>
    </row>
    <row r="394" spans="2:3" x14ac:dyDescent="0.45">
      <c r="B394" s="8">
        <v>44489</v>
      </c>
      <c r="C394" s="9">
        <v>1786.82</v>
      </c>
    </row>
    <row r="395" spans="2:3" x14ac:dyDescent="0.45">
      <c r="B395" s="8">
        <v>44490</v>
      </c>
      <c r="C395" s="9">
        <v>1780.47</v>
      </c>
    </row>
    <row r="396" spans="2:3" x14ac:dyDescent="0.45">
      <c r="B396" s="8">
        <v>44491</v>
      </c>
      <c r="C396" s="9">
        <v>1792.65</v>
      </c>
    </row>
    <row r="397" spans="2:3" x14ac:dyDescent="0.45">
      <c r="B397" s="8">
        <v>44492</v>
      </c>
      <c r="C397" s="9"/>
    </row>
    <row r="398" spans="2:3" x14ac:dyDescent="0.45">
      <c r="B398" s="8">
        <v>44493</v>
      </c>
      <c r="C398" s="9"/>
    </row>
    <row r="399" spans="2:3" x14ac:dyDescent="0.45">
      <c r="B399" s="8">
        <v>44494</v>
      </c>
      <c r="C399" s="9">
        <v>1807.05</v>
      </c>
    </row>
    <row r="400" spans="2:3" x14ac:dyDescent="0.45">
      <c r="B400" s="8">
        <v>44495</v>
      </c>
      <c r="C400" s="9">
        <v>1792.05</v>
      </c>
    </row>
    <row r="401" spans="2:3" x14ac:dyDescent="0.45">
      <c r="B401" s="8">
        <v>44496</v>
      </c>
      <c r="C401" s="9">
        <v>1794.83</v>
      </c>
    </row>
    <row r="402" spans="2:3" x14ac:dyDescent="0.45">
      <c r="B402" s="8">
        <v>44497</v>
      </c>
      <c r="C402" s="9">
        <v>1800.95</v>
      </c>
    </row>
    <row r="403" spans="2:3" x14ac:dyDescent="0.45">
      <c r="B403" s="8">
        <v>44498</v>
      </c>
      <c r="C403" s="9">
        <v>1783.38</v>
      </c>
    </row>
    <row r="404" spans="2:3" x14ac:dyDescent="0.45">
      <c r="B404" s="8">
        <v>44499</v>
      </c>
      <c r="C404" s="9"/>
    </row>
    <row r="405" spans="2:3" x14ac:dyDescent="0.45">
      <c r="B405" s="8">
        <v>44500</v>
      </c>
      <c r="C405" s="9"/>
    </row>
    <row r="406" spans="2:3" x14ac:dyDescent="0.45">
      <c r="B406" s="8">
        <v>44501</v>
      </c>
      <c r="C406" s="9">
        <v>1793.66</v>
      </c>
    </row>
    <row r="407" spans="2:3" x14ac:dyDescent="0.45">
      <c r="B407" s="8">
        <v>44502</v>
      </c>
      <c r="C407" s="9">
        <v>1787.47</v>
      </c>
    </row>
    <row r="408" spans="2:3" x14ac:dyDescent="0.45">
      <c r="B408" s="8">
        <v>44503</v>
      </c>
      <c r="C408" s="9">
        <v>1765.25</v>
      </c>
    </row>
    <row r="409" spans="2:3" x14ac:dyDescent="0.45">
      <c r="B409" s="8">
        <v>44504</v>
      </c>
      <c r="C409" s="9">
        <v>1793.54</v>
      </c>
    </row>
    <row r="410" spans="2:3" x14ac:dyDescent="0.45">
      <c r="B410" s="8">
        <v>44505</v>
      </c>
      <c r="C410" s="9">
        <v>1818.36</v>
      </c>
    </row>
    <row r="411" spans="2:3" x14ac:dyDescent="0.45">
      <c r="B411" s="8">
        <v>44506</v>
      </c>
      <c r="C411" s="9"/>
    </row>
    <row r="412" spans="2:3" x14ac:dyDescent="0.45">
      <c r="B412" s="8">
        <v>44507</v>
      </c>
      <c r="C412" s="9"/>
    </row>
    <row r="413" spans="2:3" x14ac:dyDescent="0.45">
      <c r="B413" s="8">
        <v>44508</v>
      </c>
      <c r="C413" s="9">
        <v>1823.45</v>
      </c>
    </row>
    <row r="414" spans="2:3" x14ac:dyDescent="0.45">
      <c r="B414" s="8">
        <v>44509</v>
      </c>
      <c r="C414" s="9">
        <v>1830.99</v>
      </c>
    </row>
    <row r="415" spans="2:3" x14ac:dyDescent="0.45">
      <c r="B415" s="8">
        <v>44510</v>
      </c>
      <c r="C415" s="9">
        <v>1849.69</v>
      </c>
    </row>
    <row r="416" spans="2:3" x14ac:dyDescent="0.45">
      <c r="B416" s="8">
        <v>44511</v>
      </c>
      <c r="C416" s="9">
        <v>1862.33</v>
      </c>
    </row>
    <row r="417" spans="2:3" x14ac:dyDescent="0.45">
      <c r="B417" s="8">
        <v>44512</v>
      </c>
      <c r="C417" s="9">
        <v>1864.9</v>
      </c>
    </row>
    <row r="418" spans="2:3" x14ac:dyDescent="0.45">
      <c r="B418" s="8">
        <v>44513</v>
      </c>
      <c r="C418" s="9"/>
    </row>
    <row r="419" spans="2:3" x14ac:dyDescent="0.45">
      <c r="B419" s="8">
        <v>44514</v>
      </c>
      <c r="C419" s="9"/>
    </row>
    <row r="420" spans="2:3" x14ac:dyDescent="0.45">
      <c r="B420" s="8">
        <v>44515</v>
      </c>
      <c r="C420" s="9">
        <v>1863.43</v>
      </c>
    </row>
    <row r="421" spans="2:3" x14ac:dyDescent="0.45">
      <c r="B421" s="8">
        <v>44516</v>
      </c>
      <c r="C421" s="9">
        <v>1852.22</v>
      </c>
    </row>
    <row r="422" spans="2:3" x14ac:dyDescent="0.45">
      <c r="B422" s="8">
        <v>44517</v>
      </c>
      <c r="C422" s="9">
        <v>1865.5</v>
      </c>
    </row>
    <row r="423" spans="2:3" x14ac:dyDescent="0.45">
      <c r="B423" s="8">
        <v>44518</v>
      </c>
      <c r="C423" s="9">
        <v>1860.95</v>
      </c>
    </row>
    <row r="424" spans="2:3" x14ac:dyDescent="0.45">
      <c r="B424" s="8">
        <v>44519</v>
      </c>
      <c r="C424" s="9">
        <v>1845.73</v>
      </c>
    </row>
    <row r="425" spans="2:3" x14ac:dyDescent="0.45">
      <c r="B425" s="8">
        <v>44520</v>
      </c>
      <c r="C425" s="9"/>
    </row>
    <row r="426" spans="2:3" x14ac:dyDescent="0.45">
      <c r="B426" s="8">
        <v>44521</v>
      </c>
      <c r="C426" s="9"/>
    </row>
    <row r="427" spans="2:3" x14ac:dyDescent="0.45">
      <c r="B427" s="8">
        <v>44522</v>
      </c>
      <c r="C427" s="9">
        <v>1808.55</v>
      </c>
    </row>
    <row r="428" spans="2:3" x14ac:dyDescent="0.45">
      <c r="B428" s="8">
        <v>44523</v>
      </c>
      <c r="C428" s="9">
        <v>1784.38</v>
      </c>
    </row>
    <row r="429" spans="2:3" x14ac:dyDescent="0.45">
      <c r="B429" s="8">
        <v>44524</v>
      </c>
      <c r="C429" s="9">
        <v>1785.46</v>
      </c>
    </row>
    <row r="430" spans="2:3" x14ac:dyDescent="0.45">
      <c r="B430" s="8">
        <v>44525</v>
      </c>
      <c r="C430" s="9">
        <v>1788.61</v>
      </c>
    </row>
    <row r="431" spans="2:3" x14ac:dyDescent="0.45">
      <c r="B431" s="8">
        <v>44526</v>
      </c>
      <c r="C431" s="9">
        <v>1802.59</v>
      </c>
    </row>
    <row r="432" spans="2:3" x14ac:dyDescent="0.45">
      <c r="B432" s="8">
        <v>44527</v>
      </c>
      <c r="C432" s="9"/>
    </row>
    <row r="433" spans="2:3" x14ac:dyDescent="0.45">
      <c r="B433" s="8">
        <v>44528</v>
      </c>
      <c r="C433" s="9"/>
    </row>
    <row r="434" spans="2:3" x14ac:dyDescent="0.45">
      <c r="B434" s="8">
        <v>44529</v>
      </c>
      <c r="C434" s="9">
        <v>1784.25</v>
      </c>
    </row>
    <row r="435" spans="2:3" x14ac:dyDescent="0.45">
      <c r="B435" s="8">
        <v>44530</v>
      </c>
      <c r="C435" s="9">
        <v>1774.36</v>
      </c>
    </row>
    <row r="436" spans="2:3" x14ac:dyDescent="0.45">
      <c r="B436" s="8">
        <v>44531</v>
      </c>
      <c r="C436" s="9">
        <v>1784.18</v>
      </c>
    </row>
    <row r="437" spans="2:3" x14ac:dyDescent="0.45">
      <c r="B437" s="8">
        <v>44532</v>
      </c>
      <c r="C437" s="9">
        <v>1763.45</v>
      </c>
    </row>
    <row r="438" spans="2:3" x14ac:dyDescent="0.45">
      <c r="B438" s="8">
        <v>44533</v>
      </c>
      <c r="C438" s="9">
        <v>1783.29</v>
      </c>
    </row>
    <row r="439" spans="2:3" x14ac:dyDescent="0.45">
      <c r="B439" s="8">
        <v>44534</v>
      </c>
      <c r="C439" s="9"/>
    </row>
    <row r="440" spans="2:3" x14ac:dyDescent="0.45">
      <c r="B440" s="8">
        <v>44535</v>
      </c>
      <c r="C440" s="9"/>
    </row>
    <row r="441" spans="2:3" x14ac:dyDescent="0.45">
      <c r="B441" s="8">
        <v>44536</v>
      </c>
      <c r="C441" s="9">
        <v>1780.97</v>
      </c>
    </row>
    <row r="442" spans="2:3" x14ac:dyDescent="0.45">
      <c r="B442" s="8">
        <v>44537</v>
      </c>
      <c r="C442" s="9">
        <v>1783.19</v>
      </c>
    </row>
    <row r="443" spans="2:3" x14ac:dyDescent="0.45">
      <c r="B443" s="8">
        <v>44538</v>
      </c>
      <c r="C443" s="9">
        <v>1784.41</v>
      </c>
    </row>
    <row r="444" spans="2:3" x14ac:dyDescent="0.45">
      <c r="B444" s="8">
        <v>44539</v>
      </c>
      <c r="C444" s="9">
        <v>1777.06</v>
      </c>
    </row>
    <row r="445" spans="2:3" x14ac:dyDescent="0.45">
      <c r="B445" s="8">
        <v>44540</v>
      </c>
      <c r="C445" s="9">
        <v>1782.84</v>
      </c>
    </row>
    <row r="446" spans="2:3" x14ac:dyDescent="0.45">
      <c r="B446" s="8">
        <v>44541</v>
      </c>
      <c r="C446" s="9"/>
    </row>
    <row r="447" spans="2:3" x14ac:dyDescent="0.45">
      <c r="B447" s="8">
        <v>44542</v>
      </c>
      <c r="C447" s="9"/>
    </row>
    <row r="448" spans="2:3" x14ac:dyDescent="0.45">
      <c r="B448" s="8">
        <v>44543</v>
      </c>
      <c r="C448" s="9">
        <v>1788.39</v>
      </c>
    </row>
    <row r="449" spans="2:3" x14ac:dyDescent="0.45">
      <c r="B449" s="8">
        <v>44544</v>
      </c>
      <c r="C449" s="9">
        <v>1772.63</v>
      </c>
    </row>
    <row r="450" spans="2:3" x14ac:dyDescent="0.45">
      <c r="B450" s="8">
        <v>44545</v>
      </c>
      <c r="C450" s="9">
        <v>1765.7</v>
      </c>
    </row>
    <row r="451" spans="2:3" x14ac:dyDescent="0.45">
      <c r="B451" s="8">
        <v>44546</v>
      </c>
      <c r="C451" s="9">
        <v>1797.33</v>
      </c>
    </row>
    <row r="452" spans="2:3" x14ac:dyDescent="0.45">
      <c r="B452" s="8">
        <v>44547</v>
      </c>
      <c r="C452" s="9">
        <v>1798.11</v>
      </c>
    </row>
    <row r="453" spans="2:3" x14ac:dyDescent="0.45">
      <c r="B453" s="8">
        <v>44548</v>
      </c>
      <c r="C453" s="9"/>
    </row>
    <row r="454" spans="2:3" x14ac:dyDescent="0.45">
      <c r="B454" s="8">
        <v>44549</v>
      </c>
      <c r="C454" s="9"/>
    </row>
    <row r="455" spans="2:3" x14ac:dyDescent="0.45">
      <c r="B455" s="8">
        <v>44550</v>
      </c>
      <c r="C455" s="9">
        <v>1794.88</v>
      </c>
    </row>
    <row r="456" spans="2:3" x14ac:dyDescent="0.45">
      <c r="B456" s="8">
        <v>44551</v>
      </c>
      <c r="C456" s="9">
        <v>1787.52</v>
      </c>
    </row>
    <row r="457" spans="2:3" x14ac:dyDescent="0.45">
      <c r="B457" s="8">
        <v>44552</v>
      </c>
      <c r="C457" s="9">
        <v>1799.59</v>
      </c>
    </row>
    <row r="458" spans="2:3" x14ac:dyDescent="0.45">
      <c r="B458" s="8">
        <v>44553</v>
      </c>
      <c r="C458" s="9">
        <v>1808.42</v>
      </c>
    </row>
    <row r="459" spans="2:3" x14ac:dyDescent="0.45">
      <c r="B459" s="8">
        <v>44554</v>
      </c>
      <c r="C459" s="9">
        <v>1810.26</v>
      </c>
    </row>
    <row r="460" spans="2:3" x14ac:dyDescent="0.45">
      <c r="B460" s="8">
        <v>44555</v>
      </c>
      <c r="C460" s="9"/>
    </row>
    <row r="461" spans="2:3" x14ac:dyDescent="0.45">
      <c r="B461" s="8">
        <v>44556</v>
      </c>
      <c r="C461" s="9"/>
    </row>
    <row r="462" spans="2:3" x14ac:dyDescent="0.45">
      <c r="B462" s="8">
        <v>44557</v>
      </c>
      <c r="C462" s="9">
        <v>1808.26</v>
      </c>
    </row>
    <row r="463" spans="2:3" x14ac:dyDescent="0.45">
      <c r="B463" s="8">
        <v>44558</v>
      </c>
      <c r="C463" s="9">
        <v>1810.42</v>
      </c>
    </row>
    <row r="464" spans="2:3" x14ac:dyDescent="0.45">
      <c r="B464" s="8">
        <v>44559</v>
      </c>
      <c r="C464" s="9">
        <v>1804.18</v>
      </c>
    </row>
    <row r="465" spans="2:3" x14ac:dyDescent="0.45">
      <c r="B465" s="8">
        <v>44560</v>
      </c>
      <c r="C465" s="9">
        <v>1813.58</v>
      </c>
    </row>
    <row r="466" spans="2:3" x14ac:dyDescent="0.45">
      <c r="B466" s="8">
        <v>44561</v>
      </c>
      <c r="C466" s="9">
        <v>1829.2</v>
      </c>
    </row>
    <row r="467" spans="2:3" x14ac:dyDescent="0.45">
      <c r="B467" s="8">
        <v>44562</v>
      </c>
      <c r="C467" s="9"/>
    </row>
    <row r="468" spans="2:3" x14ac:dyDescent="0.45">
      <c r="B468" s="8">
        <v>44563</v>
      </c>
      <c r="C468" s="9"/>
    </row>
    <row r="469" spans="2:3" x14ac:dyDescent="0.45">
      <c r="B469" s="8">
        <v>44564</v>
      </c>
      <c r="C469" s="9">
        <v>1799.74</v>
      </c>
    </row>
    <row r="470" spans="2:3" x14ac:dyDescent="0.45">
      <c r="B470" s="8">
        <v>44565</v>
      </c>
      <c r="C470" s="9">
        <v>1813.63</v>
      </c>
    </row>
    <row r="471" spans="2:3" x14ac:dyDescent="0.45">
      <c r="B471" s="8">
        <v>44566</v>
      </c>
      <c r="C471" s="9">
        <v>1822.86</v>
      </c>
    </row>
    <row r="472" spans="2:3" x14ac:dyDescent="0.45">
      <c r="B472" s="8">
        <v>44567</v>
      </c>
      <c r="C472" s="9">
        <v>1791.09</v>
      </c>
    </row>
    <row r="473" spans="2:3" x14ac:dyDescent="0.45">
      <c r="B473" s="8">
        <v>44568</v>
      </c>
      <c r="C473" s="9">
        <v>1796.55</v>
      </c>
    </row>
    <row r="474" spans="2:3" x14ac:dyDescent="0.45">
      <c r="B474" s="8">
        <v>44569</v>
      </c>
      <c r="C474" s="9"/>
    </row>
    <row r="475" spans="2:3" x14ac:dyDescent="0.45">
      <c r="B475" s="8">
        <v>44570</v>
      </c>
      <c r="C475" s="9"/>
    </row>
    <row r="476" spans="2:3" x14ac:dyDescent="0.45">
      <c r="B476" s="8">
        <v>44571</v>
      </c>
      <c r="C476" s="9">
        <v>1799.44</v>
      </c>
    </row>
    <row r="477" spans="2:3" x14ac:dyDescent="0.45">
      <c r="B477" s="8">
        <v>44572</v>
      </c>
      <c r="C477" s="9">
        <v>1817.61</v>
      </c>
    </row>
    <row r="478" spans="2:3" x14ac:dyDescent="0.45">
      <c r="B478" s="8">
        <v>44573</v>
      </c>
      <c r="C478" s="9">
        <v>1826.17</v>
      </c>
    </row>
    <row r="479" spans="2:3" x14ac:dyDescent="0.45">
      <c r="B479" s="8">
        <v>44574</v>
      </c>
      <c r="C479" s="9">
        <v>1820.65</v>
      </c>
    </row>
    <row r="480" spans="2:3" x14ac:dyDescent="0.45">
      <c r="B480" s="8">
        <v>44575</v>
      </c>
      <c r="C480" s="9">
        <v>1817.94</v>
      </c>
    </row>
    <row r="481" spans="2:3" x14ac:dyDescent="0.45">
      <c r="B481" s="8">
        <v>44576</v>
      </c>
      <c r="C481" s="9"/>
    </row>
    <row r="482" spans="2:3" x14ac:dyDescent="0.45">
      <c r="B482" s="8">
        <v>44577</v>
      </c>
      <c r="C482" s="9"/>
    </row>
    <row r="483" spans="2:3" x14ac:dyDescent="0.45">
      <c r="B483" s="8">
        <v>44578</v>
      </c>
      <c r="C483" s="9">
        <v>1819.37</v>
      </c>
    </row>
    <row r="484" spans="2:3" x14ac:dyDescent="0.45">
      <c r="B484" s="8">
        <v>44579</v>
      </c>
      <c r="C484" s="9">
        <v>1812.19</v>
      </c>
    </row>
    <row r="485" spans="2:3" x14ac:dyDescent="0.45">
      <c r="B485" s="8">
        <v>44580</v>
      </c>
      <c r="C485" s="9">
        <v>1840.4</v>
      </c>
    </row>
    <row r="486" spans="2:3" x14ac:dyDescent="0.45">
      <c r="B486" s="8">
        <v>44581</v>
      </c>
      <c r="C486" s="9">
        <v>1842.43</v>
      </c>
    </row>
    <row r="487" spans="2:3" x14ac:dyDescent="0.45">
      <c r="B487" s="8">
        <v>44582</v>
      </c>
      <c r="C487" s="9">
        <v>1835.38</v>
      </c>
    </row>
    <row r="488" spans="2:3" x14ac:dyDescent="0.45">
      <c r="B488" s="8">
        <v>44583</v>
      </c>
      <c r="C488" s="9"/>
    </row>
    <row r="489" spans="2:3" x14ac:dyDescent="0.45">
      <c r="B489" s="8">
        <v>44584</v>
      </c>
      <c r="C489" s="9"/>
    </row>
    <row r="490" spans="2:3" x14ac:dyDescent="0.45">
      <c r="B490" s="8">
        <v>44585</v>
      </c>
      <c r="C490" s="9">
        <v>1838.56</v>
      </c>
    </row>
    <row r="491" spans="2:3" x14ac:dyDescent="0.45">
      <c r="B491" s="8">
        <v>44586</v>
      </c>
      <c r="C491" s="9">
        <v>1849.85</v>
      </c>
    </row>
    <row r="492" spans="2:3" x14ac:dyDescent="0.45">
      <c r="B492" s="8">
        <v>44587</v>
      </c>
      <c r="C492" s="9">
        <v>1830.36</v>
      </c>
    </row>
    <row r="493" spans="2:3" x14ac:dyDescent="0.45">
      <c r="B493" s="8">
        <v>44588</v>
      </c>
      <c r="C493" s="9">
        <v>1792.55</v>
      </c>
    </row>
    <row r="494" spans="2:3" x14ac:dyDescent="0.45">
      <c r="B494" s="8">
        <v>44589</v>
      </c>
      <c r="C494" s="9">
        <v>1791.53</v>
      </c>
    </row>
    <row r="495" spans="2:3" x14ac:dyDescent="0.45">
      <c r="B495" s="8">
        <v>44590</v>
      </c>
      <c r="C495" s="9"/>
    </row>
    <row r="496" spans="2:3" x14ac:dyDescent="0.45">
      <c r="B496" s="8">
        <v>44591</v>
      </c>
      <c r="C496" s="9"/>
    </row>
    <row r="497" spans="2:3" x14ac:dyDescent="0.45">
      <c r="B497" s="8">
        <v>44592</v>
      </c>
      <c r="C497" s="9">
        <v>1797</v>
      </c>
    </row>
    <row r="498" spans="2:3" x14ac:dyDescent="0.45">
      <c r="B498" s="8">
        <v>44593</v>
      </c>
      <c r="C498" s="9">
        <v>1802.73</v>
      </c>
    </row>
    <row r="499" spans="2:3" x14ac:dyDescent="0.45">
      <c r="B499" s="8">
        <v>44594</v>
      </c>
      <c r="C499" s="9">
        <v>1810.17</v>
      </c>
    </row>
    <row r="500" spans="2:3" x14ac:dyDescent="0.45">
      <c r="B500" s="8">
        <v>44595</v>
      </c>
      <c r="C500" s="9">
        <v>1804.15</v>
      </c>
    </row>
    <row r="501" spans="2:3" x14ac:dyDescent="0.45">
      <c r="B501" s="8">
        <v>44596</v>
      </c>
      <c r="C501" s="9">
        <v>1808.28</v>
      </c>
    </row>
    <row r="502" spans="2:3" x14ac:dyDescent="0.45">
      <c r="B502" s="8">
        <v>44597</v>
      </c>
      <c r="C502" s="9"/>
    </row>
    <row r="503" spans="2:3" x14ac:dyDescent="0.45">
      <c r="B503" s="8">
        <v>44598</v>
      </c>
      <c r="C503" s="9"/>
    </row>
    <row r="504" spans="2:3" x14ac:dyDescent="0.45">
      <c r="B504" s="8">
        <v>44599</v>
      </c>
      <c r="C504" s="9">
        <v>1820.02</v>
      </c>
    </row>
    <row r="505" spans="2:3" x14ac:dyDescent="0.45">
      <c r="B505" s="8">
        <v>44600</v>
      </c>
      <c r="C505" s="9">
        <v>1827.51</v>
      </c>
    </row>
    <row r="506" spans="2:3" x14ac:dyDescent="0.45">
      <c r="B506" s="8">
        <v>44601</v>
      </c>
      <c r="C506" s="9">
        <v>1834.18</v>
      </c>
    </row>
    <row r="507" spans="2:3" x14ac:dyDescent="0.45">
      <c r="B507" s="8">
        <v>44602</v>
      </c>
      <c r="C507" s="9">
        <v>1835.3</v>
      </c>
    </row>
    <row r="508" spans="2:3" x14ac:dyDescent="0.45">
      <c r="B508" s="8">
        <v>44603</v>
      </c>
      <c r="C508" s="9">
        <v>1858.76</v>
      </c>
    </row>
    <row r="509" spans="2:3" x14ac:dyDescent="0.45">
      <c r="B509" s="8">
        <v>44604</v>
      </c>
      <c r="C509" s="9"/>
    </row>
    <row r="510" spans="2:3" x14ac:dyDescent="0.45">
      <c r="B510" s="8">
        <v>44605</v>
      </c>
      <c r="C510" s="9"/>
    </row>
    <row r="511" spans="2:3" x14ac:dyDescent="0.45">
      <c r="B511" s="8">
        <v>44606</v>
      </c>
      <c r="C511" s="9">
        <v>1864.67</v>
      </c>
    </row>
    <row r="512" spans="2:3" x14ac:dyDescent="0.45">
      <c r="B512" s="8">
        <v>44607</v>
      </c>
      <c r="C512" s="9">
        <v>1852.96</v>
      </c>
    </row>
    <row r="513" spans="2:3" x14ac:dyDescent="0.45">
      <c r="B513" s="8">
        <v>44608</v>
      </c>
      <c r="C513" s="9">
        <v>1869.07</v>
      </c>
    </row>
    <row r="514" spans="2:3" x14ac:dyDescent="0.45">
      <c r="B514" s="8">
        <v>44609</v>
      </c>
      <c r="C514" s="9">
        <v>1897.74</v>
      </c>
    </row>
    <row r="515" spans="2:3" x14ac:dyDescent="0.45">
      <c r="B515" s="8">
        <v>44610</v>
      </c>
      <c r="C515" s="9">
        <v>1898.43</v>
      </c>
    </row>
    <row r="516" spans="2:3" x14ac:dyDescent="0.45">
      <c r="B516" s="8">
        <v>44611</v>
      </c>
      <c r="C516" s="9"/>
    </row>
    <row r="517" spans="2:3" x14ac:dyDescent="0.45">
      <c r="B517" s="8">
        <v>44612</v>
      </c>
      <c r="C517" s="9"/>
    </row>
    <row r="518" spans="2:3" x14ac:dyDescent="0.45">
      <c r="B518" s="8">
        <v>44613</v>
      </c>
      <c r="C518" s="9">
        <v>1897.71</v>
      </c>
    </row>
    <row r="519" spans="2:3" x14ac:dyDescent="0.45">
      <c r="B519" s="8">
        <v>44614</v>
      </c>
      <c r="C519" s="9">
        <v>1903.44</v>
      </c>
    </row>
    <row r="520" spans="2:3" x14ac:dyDescent="0.45">
      <c r="B520" s="8">
        <v>44615</v>
      </c>
      <c r="C520" s="9">
        <v>1908.4</v>
      </c>
    </row>
    <row r="521" spans="2:3" x14ac:dyDescent="0.45">
      <c r="B521" s="8">
        <v>44616</v>
      </c>
      <c r="C521" s="9">
        <v>1923.74</v>
      </c>
    </row>
    <row r="522" spans="2:3" x14ac:dyDescent="0.45">
      <c r="B522" s="8">
        <v>44617</v>
      </c>
      <c r="C522" s="9">
        <v>1889.34</v>
      </c>
    </row>
    <row r="523" spans="2:3" x14ac:dyDescent="0.45">
      <c r="B523" s="8">
        <v>44618</v>
      </c>
      <c r="C523" s="9"/>
    </row>
    <row r="524" spans="2:3" x14ac:dyDescent="0.45">
      <c r="B524" s="8">
        <v>44619</v>
      </c>
      <c r="C524" s="9"/>
    </row>
    <row r="525" spans="2:3" x14ac:dyDescent="0.45">
      <c r="B525" s="8">
        <v>44620</v>
      </c>
      <c r="C525" s="9">
        <v>1899.26</v>
      </c>
    </row>
    <row r="526" spans="2:3" x14ac:dyDescent="0.45">
      <c r="B526" s="8">
        <v>44621</v>
      </c>
      <c r="C526" s="9">
        <v>1934.92</v>
      </c>
    </row>
    <row r="527" spans="2:3" x14ac:dyDescent="0.45">
      <c r="B527" s="8">
        <v>44622</v>
      </c>
      <c r="C527" s="9">
        <v>1918.68</v>
      </c>
    </row>
    <row r="528" spans="2:3" x14ac:dyDescent="0.45">
      <c r="B528" s="8">
        <v>44623</v>
      </c>
      <c r="C528" s="9">
        <v>1932.03</v>
      </c>
    </row>
    <row r="529" spans="2:3" x14ac:dyDescent="0.45">
      <c r="B529" s="8">
        <v>44624</v>
      </c>
      <c r="C529" s="9">
        <v>1970.7</v>
      </c>
    </row>
    <row r="530" spans="2:3" x14ac:dyDescent="0.45">
      <c r="B530" s="8">
        <v>44625</v>
      </c>
      <c r="C530" s="9"/>
    </row>
    <row r="531" spans="2:3" x14ac:dyDescent="0.45">
      <c r="B531" s="8">
        <v>44626</v>
      </c>
      <c r="C531" s="9"/>
    </row>
    <row r="532" spans="2:3" x14ac:dyDescent="0.45">
      <c r="B532" s="8">
        <v>44627</v>
      </c>
      <c r="C532" s="9">
        <v>1984.24</v>
      </c>
    </row>
    <row r="533" spans="2:3" x14ac:dyDescent="0.45">
      <c r="B533" s="8">
        <v>44628</v>
      </c>
      <c r="C533" s="9">
        <v>2029.91</v>
      </c>
    </row>
    <row r="534" spans="2:3" x14ac:dyDescent="0.45">
      <c r="B534" s="8">
        <v>44629</v>
      </c>
      <c r="C534" s="9">
        <v>1985.58</v>
      </c>
    </row>
    <row r="535" spans="2:3" x14ac:dyDescent="0.45">
      <c r="B535" s="8">
        <v>44630</v>
      </c>
      <c r="C535" s="9">
        <v>2003.98</v>
      </c>
    </row>
    <row r="536" spans="2:3" x14ac:dyDescent="0.45">
      <c r="B536" s="8">
        <v>44631</v>
      </c>
      <c r="C536" s="9">
        <v>1988.46</v>
      </c>
    </row>
    <row r="537" spans="2:3" x14ac:dyDescent="0.45">
      <c r="B537" s="8">
        <v>44632</v>
      </c>
      <c r="C537" s="9"/>
    </row>
    <row r="538" spans="2:3" x14ac:dyDescent="0.45">
      <c r="B538" s="8">
        <v>44633</v>
      </c>
      <c r="C538" s="9"/>
    </row>
    <row r="539" spans="2:3" x14ac:dyDescent="0.45">
      <c r="B539" s="8">
        <v>44634</v>
      </c>
      <c r="C539" s="9">
        <v>1957.9</v>
      </c>
    </row>
    <row r="540" spans="2:3" x14ac:dyDescent="0.45">
      <c r="B540" s="8">
        <v>44635</v>
      </c>
      <c r="C540" s="9">
        <v>1924.43</v>
      </c>
    </row>
    <row r="541" spans="2:3" x14ac:dyDescent="0.45">
      <c r="B541" s="8">
        <v>44636</v>
      </c>
      <c r="C541" s="9">
        <v>1908.14</v>
      </c>
    </row>
    <row r="542" spans="2:3" x14ac:dyDescent="0.45">
      <c r="B542" s="8">
        <v>44637</v>
      </c>
      <c r="C542" s="9">
        <v>1942.5</v>
      </c>
    </row>
    <row r="543" spans="2:3" x14ac:dyDescent="0.45">
      <c r="B543" s="8">
        <v>44638</v>
      </c>
      <c r="C543" s="9">
        <v>1921.62</v>
      </c>
    </row>
    <row r="544" spans="2:3" x14ac:dyDescent="0.45">
      <c r="B544" s="8">
        <v>44639</v>
      </c>
      <c r="C544" s="9"/>
    </row>
    <row r="545" spans="2:3" x14ac:dyDescent="0.45">
      <c r="B545" s="8">
        <v>44640</v>
      </c>
      <c r="C545" s="9"/>
    </row>
    <row r="546" spans="2:3" x14ac:dyDescent="0.45">
      <c r="B546" s="8">
        <v>44641</v>
      </c>
      <c r="C546" s="9">
        <v>1932.04</v>
      </c>
    </row>
    <row r="547" spans="2:3" x14ac:dyDescent="0.45">
      <c r="B547" s="8">
        <v>44642</v>
      </c>
      <c r="C547" s="9">
        <v>1920.53</v>
      </c>
    </row>
    <row r="548" spans="2:3" x14ac:dyDescent="0.45">
      <c r="B548" s="8">
        <v>44643</v>
      </c>
      <c r="C548" s="9">
        <v>1936.73</v>
      </c>
    </row>
    <row r="549" spans="2:3" x14ac:dyDescent="0.45">
      <c r="B549" s="8">
        <v>44644</v>
      </c>
      <c r="C549" s="9">
        <v>1965.01</v>
      </c>
    </row>
    <row r="550" spans="2:3" x14ac:dyDescent="0.45">
      <c r="B550" s="8">
        <v>44645</v>
      </c>
      <c r="C550" s="9">
        <v>1958.29</v>
      </c>
    </row>
    <row r="551" spans="2:3" x14ac:dyDescent="0.45">
      <c r="B551" s="8">
        <v>44646</v>
      </c>
      <c r="C551" s="9"/>
    </row>
    <row r="552" spans="2:3" x14ac:dyDescent="0.45">
      <c r="B552" s="8">
        <v>44647</v>
      </c>
      <c r="C552" s="9"/>
    </row>
    <row r="553" spans="2:3" x14ac:dyDescent="0.45">
      <c r="B553" s="8">
        <v>44648</v>
      </c>
      <c r="C553" s="9">
        <v>1938.54</v>
      </c>
    </row>
    <row r="554" spans="2:3" x14ac:dyDescent="0.45">
      <c r="B554" s="8">
        <v>44649</v>
      </c>
      <c r="C554" s="9">
        <v>1915.47</v>
      </c>
    </row>
    <row r="555" spans="2:3" x14ac:dyDescent="0.45">
      <c r="B555" s="8">
        <v>44650</v>
      </c>
      <c r="C555" s="9">
        <v>1932.21</v>
      </c>
    </row>
    <row r="556" spans="2:3" x14ac:dyDescent="0.45">
      <c r="B556" s="8">
        <v>44651</v>
      </c>
      <c r="C556" s="9">
        <v>1944.45</v>
      </c>
    </row>
    <row r="557" spans="2:3" x14ac:dyDescent="0.45">
      <c r="B557" s="8">
        <v>44652</v>
      </c>
      <c r="C557" s="9">
        <v>1925.68</v>
      </c>
    </row>
    <row r="558" spans="2:3" x14ac:dyDescent="0.45">
      <c r="B558" s="8">
        <v>44653</v>
      </c>
      <c r="C558" s="9"/>
    </row>
    <row r="559" spans="2:3" x14ac:dyDescent="0.45">
      <c r="B559" s="8">
        <v>44654</v>
      </c>
      <c r="C559" s="9"/>
    </row>
    <row r="560" spans="2:3" x14ac:dyDescent="0.45">
      <c r="B560" s="8">
        <v>44655</v>
      </c>
      <c r="C560" s="9">
        <v>1931.67</v>
      </c>
    </row>
    <row r="561" spans="2:3" x14ac:dyDescent="0.45">
      <c r="B561" s="8">
        <v>44656</v>
      </c>
      <c r="C561" s="9">
        <v>1923.55</v>
      </c>
    </row>
    <row r="562" spans="2:3" x14ac:dyDescent="0.45">
      <c r="B562" s="8">
        <v>44657</v>
      </c>
      <c r="C562" s="9">
        <v>1925.04</v>
      </c>
    </row>
    <row r="563" spans="2:3" x14ac:dyDescent="0.45">
      <c r="B563" s="8">
        <v>44658</v>
      </c>
      <c r="C563" s="9">
        <v>1934.28</v>
      </c>
    </row>
    <row r="564" spans="2:3" x14ac:dyDescent="0.45">
      <c r="B564" s="8">
        <v>44659</v>
      </c>
      <c r="C564" s="9">
        <v>1947.54</v>
      </c>
    </row>
    <row r="565" spans="2:3" x14ac:dyDescent="0.45">
      <c r="B565" s="8">
        <v>44660</v>
      </c>
      <c r="C565" s="9"/>
    </row>
    <row r="566" spans="2:3" x14ac:dyDescent="0.45">
      <c r="B566" s="8">
        <v>44661</v>
      </c>
      <c r="C566" s="9"/>
    </row>
    <row r="567" spans="2:3" x14ac:dyDescent="0.45">
      <c r="B567" s="8">
        <v>44662</v>
      </c>
      <c r="C567" s="9">
        <v>1941.47</v>
      </c>
    </row>
    <row r="568" spans="2:3" x14ac:dyDescent="0.45">
      <c r="B568" s="8">
        <v>44663</v>
      </c>
      <c r="C568" s="9">
        <v>1974.08</v>
      </c>
    </row>
    <row r="569" spans="2:3" x14ac:dyDescent="0.45">
      <c r="B569" s="8">
        <v>44664</v>
      </c>
      <c r="C569" s="9">
        <v>1979</v>
      </c>
    </row>
    <row r="570" spans="2:3" x14ac:dyDescent="0.45">
      <c r="B570" s="8">
        <v>44665</v>
      </c>
      <c r="C570" s="9">
        <v>1971.17</v>
      </c>
    </row>
    <row r="571" spans="2:3" x14ac:dyDescent="0.45">
      <c r="B571" s="8">
        <v>44666</v>
      </c>
      <c r="C571" s="9">
        <v>1978.24</v>
      </c>
    </row>
    <row r="572" spans="2:3" x14ac:dyDescent="0.45">
      <c r="B572" s="8">
        <v>44667</v>
      </c>
      <c r="C572" s="9"/>
    </row>
    <row r="573" spans="2:3" x14ac:dyDescent="0.45">
      <c r="B573" s="8">
        <v>44668</v>
      </c>
      <c r="C573" s="9"/>
    </row>
    <row r="574" spans="2:3" x14ac:dyDescent="0.45">
      <c r="B574" s="8">
        <v>44669</v>
      </c>
      <c r="C574" s="9">
        <v>1986.55</v>
      </c>
    </row>
    <row r="575" spans="2:3" x14ac:dyDescent="0.45">
      <c r="B575" s="8">
        <v>44670</v>
      </c>
      <c r="C575" s="9">
        <v>1957.5</v>
      </c>
    </row>
    <row r="576" spans="2:3" x14ac:dyDescent="0.45">
      <c r="B576" s="8">
        <v>44671</v>
      </c>
      <c r="C576" s="9">
        <v>1953.43</v>
      </c>
    </row>
    <row r="577" spans="2:3" x14ac:dyDescent="0.45">
      <c r="B577" s="8">
        <v>44672</v>
      </c>
      <c r="C577" s="9">
        <v>1940.63</v>
      </c>
    </row>
    <row r="578" spans="2:3" x14ac:dyDescent="0.45">
      <c r="B578" s="8">
        <v>44673</v>
      </c>
      <c r="C578" s="9">
        <v>1931.6</v>
      </c>
    </row>
    <row r="579" spans="2:3" x14ac:dyDescent="0.45">
      <c r="B579" s="8">
        <v>44674</v>
      </c>
      <c r="C579" s="9"/>
    </row>
    <row r="580" spans="2:3" x14ac:dyDescent="0.45">
      <c r="B580" s="8">
        <v>44675</v>
      </c>
      <c r="C580" s="9"/>
    </row>
    <row r="581" spans="2:3" x14ac:dyDescent="0.45">
      <c r="B581" s="8">
        <v>44676</v>
      </c>
      <c r="C581" s="9">
        <v>1897.71</v>
      </c>
    </row>
    <row r="582" spans="2:3" x14ac:dyDescent="0.45">
      <c r="B582" s="8">
        <v>44677</v>
      </c>
      <c r="C582" s="9">
        <v>1903.27</v>
      </c>
    </row>
    <row r="583" spans="2:3" x14ac:dyDescent="0.45">
      <c r="B583" s="8">
        <v>44678</v>
      </c>
      <c r="C583" s="9">
        <v>1887.64</v>
      </c>
    </row>
    <row r="584" spans="2:3" x14ac:dyDescent="0.45">
      <c r="B584" s="8">
        <v>44679</v>
      </c>
      <c r="C584" s="9">
        <v>1888.74</v>
      </c>
    </row>
    <row r="585" spans="2:3" x14ac:dyDescent="0.45">
      <c r="B585" s="8">
        <v>44680</v>
      </c>
      <c r="C585" s="9">
        <v>1896.93</v>
      </c>
    </row>
    <row r="586" spans="2:3" x14ac:dyDescent="0.45">
      <c r="B586" s="8">
        <v>44681</v>
      </c>
      <c r="C586" s="9"/>
    </row>
    <row r="587" spans="2:3" x14ac:dyDescent="0.45">
      <c r="B587" s="8">
        <v>44682</v>
      </c>
      <c r="C587" s="9"/>
    </row>
    <row r="588" spans="2:3" x14ac:dyDescent="0.45">
      <c r="B588" s="8">
        <v>44683</v>
      </c>
      <c r="C588" s="9">
        <v>1866.03</v>
      </c>
    </row>
    <row r="589" spans="2:3" x14ac:dyDescent="0.45">
      <c r="B589" s="8">
        <v>44684</v>
      </c>
      <c r="C589" s="9">
        <v>1869.88</v>
      </c>
    </row>
    <row r="590" spans="2:3" x14ac:dyDescent="0.45">
      <c r="B590" s="8">
        <v>44685</v>
      </c>
      <c r="C590" s="9">
        <v>1868.61</v>
      </c>
    </row>
    <row r="591" spans="2:3" x14ac:dyDescent="0.45">
      <c r="B591" s="8">
        <v>44686</v>
      </c>
      <c r="C591" s="9">
        <v>1876.56</v>
      </c>
    </row>
    <row r="592" spans="2:3" x14ac:dyDescent="0.45">
      <c r="B592" s="8">
        <v>44687</v>
      </c>
      <c r="C592" s="9">
        <v>1883.81</v>
      </c>
    </row>
    <row r="593" spans="2:3" x14ac:dyDescent="0.45">
      <c r="B593" s="8">
        <v>44688</v>
      </c>
      <c r="C593" s="9"/>
    </row>
    <row r="594" spans="2:3" x14ac:dyDescent="0.45">
      <c r="B594" s="8">
        <v>44689</v>
      </c>
      <c r="C594" s="9"/>
    </row>
    <row r="595" spans="2:3" x14ac:dyDescent="0.45">
      <c r="B595" s="8">
        <v>44690</v>
      </c>
      <c r="C595" s="9">
        <v>1861.05</v>
      </c>
    </row>
    <row r="596" spans="2:3" x14ac:dyDescent="0.45">
      <c r="B596" s="8">
        <v>44691</v>
      </c>
      <c r="C596" s="9">
        <v>1844.99</v>
      </c>
    </row>
    <row r="597" spans="2:3" x14ac:dyDescent="0.45">
      <c r="B597" s="8">
        <v>44692</v>
      </c>
      <c r="C597" s="9">
        <v>1852.27</v>
      </c>
    </row>
    <row r="598" spans="2:3" x14ac:dyDescent="0.45">
      <c r="B598" s="8">
        <v>44693</v>
      </c>
      <c r="C598" s="9">
        <v>1825.55</v>
      </c>
    </row>
    <row r="599" spans="2:3" x14ac:dyDescent="0.45">
      <c r="B599" s="8">
        <v>44694</v>
      </c>
      <c r="C599" s="9">
        <v>1811.79</v>
      </c>
    </row>
    <row r="600" spans="2:3" x14ac:dyDescent="0.45">
      <c r="B600" s="8">
        <v>44695</v>
      </c>
      <c r="C600" s="9"/>
    </row>
    <row r="601" spans="2:3" x14ac:dyDescent="0.45">
      <c r="B601" s="8">
        <v>44696</v>
      </c>
      <c r="C601" s="9"/>
    </row>
    <row r="602" spans="2:3" x14ac:dyDescent="0.45">
      <c r="B602" s="8">
        <v>44697</v>
      </c>
      <c r="C602" s="9">
        <v>1815.63</v>
      </c>
    </row>
    <row r="603" spans="2:3" x14ac:dyDescent="0.45">
      <c r="B603" s="8">
        <v>44698</v>
      </c>
      <c r="C603" s="9">
        <v>1821.41</v>
      </c>
    </row>
    <row r="604" spans="2:3" x14ac:dyDescent="0.45">
      <c r="B604" s="8">
        <v>44699</v>
      </c>
      <c r="C604" s="9">
        <v>1820.94</v>
      </c>
    </row>
    <row r="605" spans="2:3" x14ac:dyDescent="0.45">
      <c r="B605" s="8">
        <v>44700</v>
      </c>
      <c r="C605" s="9">
        <v>1843.04</v>
      </c>
    </row>
    <row r="606" spans="2:3" x14ac:dyDescent="0.45">
      <c r="B606" s="8">
        <v>44701</v>
      </c>
      <c r="C606" s="9">
        <v>1846.5</v>
      </c>
    </row>
    <row r="607" spans="2:3" x14ac:dyDescent="0.45">
      <c r="B607" s="8">
        <v>44702</v>
      </c>
      <c r="C607" s="9"/>
    </row>
    <row r="608" spans="2:3" x14ac:dyDescent="0.45">
      <c r="B608" s="8">
        <v>44703</v>
      </c>
      <c r="C608" s="9"/>
    </row>
    <row r="609" spans="2:3" x14ac:dyDescent="0.45">
      <c r="B609" s="8">
        <v>44704</v>
      </c>
      <c r="C609" s="9">
        <v>1850.1</v>
      </c>
    </row>
    <row r="610" spans="2:3" x14ac:dyDescent="0.45">
      <c r="B610" s="8">
        <v>44705</v>
      </c>
      <c r="C610" s="9">
        <v>1867.15</v>
      </c>
    </row>
    <row r="611" spans="2:3" x14ac:dyDescent="0.45">
      <c r="B611" s="8">
        <v>44706</v>
      </c>
      <c r="C611" s="9">
        <v>1845.18</v>
      </c>
    </row>
    <row r="612" spans="2:3" x14ac:dyDescent="0.45">
      <c r="B612" s="8">
        <v>44707</v>
      </c>
      <c r="C612" s="9">
        <v>1847.72</v>
      </c>
    </row>
    <row r="613" spans="2:3" x14ac:dyDescent="0.45">
      <c r="B613" s="8">
        <v>44708</v>
      </c>
      <c r="C613" s="9">
        <v>1853.72</v>
      </c>
    </row>
    <row r="614" spans="2:3" x14ac:dyDescent="0.45">
      <c r="B614" s="8">
        <v>44709</v>
      </c>
      <c r="C614" s="9"/>
    </row>
    <row r="615" spans="2:3" x14ac:dyDescent="0.45">
      <c r="B615" s="8">
        <v>44710</v>
      </c>
      <c r="C615" s="9"/>
    </row>
    <row r="616" spans="2:3" x14ac:dyDescent="0.45">
      <c r="B616" s="8">
        <v>44711</v>
      </c>
      <c r="C616" s="9">
        <v>1856.44</v>
      </c>
    </row>
    <row r="617" spans="2:3" x14ac:dyDescent="0.45">
      <c r="B617" s="8">
        <v>44712</v>
      </c>
      <c r="C617" s="9">
        <v>1845.97</v>
      </c>
    </row>
    <row r="618" spans="2:3" x14ac:dyDescent="0.45">
      <c r="B618" s="8">
        <v>44713</v>
      </c>
      <c r="C618" s="9">
        <v>1847.66</v>
      </c>
    </row>
    <row r="619" spans="2:3" x14ac:dyDescent="0.45">
      <c r="B619" s="8">
        <v>44714</v>
      </c>
      <c r="C619" s="9">
        <v>1867.87</v>
      </c>
    </row>
    <row r="620" spans="2:3" x14ac:dyDescent="0.45">
      <c r="B620" s="8">
        <v>44715</v>
      </c>
      <c r="C620" s="9">
        <v>1851.19</v>
      </c>
    </row>
    <row r="621" spans="2:3" x14ac:dyDescent="0.45">
      <c r="B621" s="8">
        <v>44716</v>
      </c>
      <c r="C621" s="9"/>
    </row>
    <row r="622" spans="2:3" x14ac:dyDescent="0.45">
      <c r="B622" s="8">
        <v>44717</v>
      </c>
      <c r="C622" s="9"/>
    </row>
    <row r="623" spans="2:3" x14ac:dyDescent="0.45">
      <c r="B623" s="8">
        <v>44718</v>
      </c>
      <c r="C623" s="9">
        <v>1842.33</v>
      </c>
    </row>
    <row r="624" spans="2:3" x14ac:dyDescent="0.45">
      <c r="B624" s="8">
        <v>44719</v>
      </c>
      <c r="C624" s="9">
        <v>1851.22</v>
      </c>
    </row>
    <row r="625" spans="2:3" x14ac:dyDescent="0.45">
      <c r="B625" s="8">
        <v>44720</v>
      </c>
      <c r="C625" s="9">
        <v>1855.49</v>
      </c>
    </row>
    <row r="626" spans="2:3" x14ac:dyDescent="0.45">
      <c r="B626" s="8">
        <v>44721</v>
      </c>
      <c r="C626" s="9">
        <v>1848.76</v>
      </c>
    </row>
    <row r="627" spans="2:3" x14ac:dyDescent="0.45">
      <c r="B627" s="8">
        <v>44722</v>
      </c>
      <c r="C627" s="9">
        <v>1871.6</v>
      </c>
    </row>
    <row r="628" spans="2:3" x14ac:dyDescent="0.45">
      <c r="B628" s="8">
        <v>44723</v>
      </c>
      <c r="C628" s="9"/>
    </row>
    <row r="629" spans="2:3" x14ac:dyDescent="0.45">
      <c r="B629" s="8">
        <v>44724</v>
      </c>
      <c r="C629" s="9"/>
    </row>
    <row r="630" spans="2:3" x14ac:dyDescent="0.45">
      <c r="B630" s="8">
        <v>44725</v>
      </c>
      <c r="C630" s="9">
        <v>1828.88</v>
      </c>
    </row>
    <row r="631" spans="2:3" x14ac:dyDescent="0.45">
      <c r="B631" s="8">
        <v>44726</v>
      </c>
      <c r="C631" s="9">
        <v>1812.41</v>
      </c>
    </row>
    <row r="632" spans="2:3" x14ac:dyDescent="0.45">
      <c r="B632" s="8">
        <v>44727</v>
      </c>
      <c r="C632" s="9">
        <v>1819.86</v>
      </c>
    </row>
    <row r="633" spans="2:3" x14ac:dyDescent="0.45">
      <c r="B633" s="8">
        <v>44728</v>
      </c>
      <c r="C633" s="9">
        <v>1850.34</v>
      </c>
    </row>
    <row r="634" spans="2:3" x14ac:dyDescent="0.45">
      <c r="B634" s="8">
        <v>44729</v>
      </c>
      <c r="C634" s="9">
        <v>1839.39</v>
      </c>
    </row>
    <row r="635" spans="2:3" x14ac:dyDescent="0.45">
      <c r="B635" s="8">
        <v>44730</v>
      </c>
      <c r="C635" s="9"/>
    </row>
    <row r="636" spans="2:3" x14ac:dyDescent="0.45">
      <c r="B636" s="8">
        <v>44731</v>
      </c>
      <c r="C636" s="9"/>
    </row>
    <row r="637" spans="2:3" x14ac:dyDescent="0.45">
      <c r="B637" s="8">
        <v>44732</v>
      </c>
      <c r="C637" s="9">
        <v>1835.92</v>
      </c>
    </row>
    <row r="638" spans="2:3" x14ac:dyDescent="0.45">
      <c r="B638" s="8">
        <v>44733</v>
      </c>
      <c r="C638" s="9">
        <v>1836.36</v>
      </c>
    </row>
    <row r="639" spans="2:3" x14ac:dyDescent="0.45">
      <c r="B639" s="8">
        <v>44734</v>
      </c>
      <c r="C639" s="9">
        <v>1838.36</v>
      </c>
    </row>
    <row r="640" spans="2:3" x14ac:dyDescent="0.45">
      <c r="B640" s="8">
        <v>44735</v>
      </c>
      <c r="C640" s="9">
        <v>1830.37</v>
      </c>
    </row>
    <row r="641" spans="2:3" x14ac:dyDescent="0.45">
      <c r="B641" s="8">
        <v>44736</v>
      </c>
      <c r="C641" s="9">
        <v>1826.88</v>
      </c>
    </row>
    <row r="642" spans="2:3" x14ac:dyDescent="0.45">
      <c r="B642" s="8">
        <v>44737</v>
      </c>
      <c r="C642" s="9"/>
    </row>
    <row r="643" spans="2:3" x14ac:dyDescent="0.45">
      <c r="B643" s="8">
        <v>44738</v>
      </c>
      <c r="C643" s="9"/>
    </row>
    <row r="644" spans="2:3" x14ac:dyDescent="0.45">
      <c r="B644" s="8">
        <v>44739</v>
      </c>
      <c r="C644" s="9">
        <v>1825.38</v>
      </c>
    </row>
    <row r="645" spans="2:3" x14ac:dyDescent="0.45">
      <c r="B645" s="8">
        <v>44740</v>
      </c>
      <c r="C645" s="9">
        <v>1821.68</v>
      </c>
    </row>
    <row r="646" spans="2:3" x14ac:dyDescent="0.45">
      <c r="B646" s="8">
        <v>44741</v>
      </c>
      <c r="C646" s="9">
        <v>1816.91</v>
      </c>
    </row>
    <row r="647" spans="2:3" x14ac:dyDescent="0.45">
      <c r="B647" s="8">
        <v>44742</v>
      </c>
      <c r="C647" s="9">
        <v>1809.95</v>
      </c>
    </row>
    <row r="648" spans="2:3" x14ac:dyDescent="0.45">
      <c r="B648" s="8">
        <v>44743</v>
      </c>
      <c r="C648" s="9">
        <v>1811.43</v>
      </c>
    </row>
    <row r="649" spans="2:3" x14ac:dyDescent="0.45">
      <c r="B649" s="8">
        <v>44744</v>
      </c>
      <c r="C649" s="9"/>
    </row>
    <row r="650" spans="2:3" x14ac:dyDescent="0.45">
      <c r="B650" s="8">
        <v>44745</v>
      </c>
      <c r="C650" s="9"/>
    </row>
    <row r="651" spans="2:3" x14ac:dyDescent="0.45">
      <c r="B651" s="8">
        <v>44746</v>
      </c>
      <c r="C651" s="9">
        <v>1806.9</v>
      </c>
    </row>
    <row r="652" spans="2:3" x14ac:dyDescent="0.45">
      <c r="B652" s="8">
        <v>44747</v>
      </c>
      <c r="C652" s="9">
        <v>1767.4</v>
      </c>
    </row>
    <row r="653" spans="2:3" x14ac:dyDescent="0.45">
      <c r="B653" s="8">
        <v>44748</v>
      </c>
      <c r="C653" s="9">
        <v>1735.17</v>
      </c>
    </row>
    <row r="654" spans="2:3" x14ac:dyDescent="0.45">
      <c r="B654" s="8">
        <v>44749</v>
      </c>
      <c r="C654" s="9">
        <v>1742.73</v>
      </c>
    </row>
    <row r="655" spans="2:3" x14ac:dyDescent="0.45">
      <c r="B655" s="8">
        <v>44750</v>
      </c>
      <c r="C655" s="9">
        <v>1742.48</v>
      </c>
    </row>
    <row r="656" spans="2:3" x14ac:dyDescent="0.45">
      <c r="B656" s="8">
        <v>44751</v>
      </c>
      <c r="C656" s="9"/>
    </row>
    <row r="657" spans="2:3" x14ac:dyDescent="0.45">
      <c r="B657" s="8">
        <v>44752</v>
      </c>
      <c r="C657" s="9"/>
    </row>
    <row r="658" spans="2:3" x14ac:dyDescent="0.45">
      <c r="B658" s="8">
        <v>44753</v>
      </c>
      <c r="C658" s="9">
        <v>1735.1</v>
      </c>
    </row>
    <row r="659" spans="2:3" x14ac:dyDescent="0.45">
      <c r="B659" s="8">
        <v>44754</v>
      </c>
      <c r="C659" s="9">
        <v>1729.52</v>
      </c>
    </row>
    <row r="660" spans="2:3" x14ac:dyDescent="0.45">
      <c r="B660" s="8">
        <v>44755</v>
      </c>
      <c r="C660" s="9">
        <v>1738.02</v>
      </c>
    </row>
    <row r="661" spans="2:3" x14ac:dyDescent="0.45">
      <c r="B661" s="8">
        <v>44756</v>
      </c>
      <c r="C661" s="9">
        <v>1705.89</v>
      </c>
    </row>
    <row r="662" spans="2:3" x14ac:dyDescent="0.45">
      <c r="B662" s="8">
        <v>44757</v>
      </c>
      <c r="C662" s="9">
        <v>1708.17</v>
      </c>
    </row>
    <row r="663" spans="2:3" x14ac:dyDescent="0.45">
      <c r="B663" s="8">
        <v>44758</v>
      </c>
      <c r="C663" s="9"/>
    </row>
    <row r="664" spans="2:3" x14ac:dyDescent="0.45">
      <c r="B664" s="8">
        <v>44759</v>
      </c>
      <c r="C664" s="9"/>
    </row>
    <row r="665" spans="2:3" x14ac:dyDescent="0.45">
      <c r="B665" s="8">
        <v>44760</v>
      </c>
      <c r="C665" s="9">
        <v>1712.07</v>
      </c>
    </row>
    <row r="666" spans="2:3" x14ac:dyDescent="0.45">
      <c r="B666" s="8">
        <v>44761</v>
      </c>
      <c r="C666" s="9">
        <v>1711.49</v>
      </c>
    </row>
    <row r="667" spans="2:3" x14ac:dyDescent="0.45">
      <c r="B667" s="8">
        <v>44762</v>
      </c>
      <c r="C667" s="9">
        <v>1703.05</v>
      </c>
    </row>
    <row r="668" spans="2:3" x14ac:dyDescent="0.45">
      <c r="B668" s="8">
        <v>44763</v>
      </c>
      <c r="C668" s="9">
        <v>1711.79</v>
      </c>
    </row>
    <row r="669" spans="2:3" x14ac:dyDescent="0.45">
      <c r="B669" s="8">
        <v>44764</v>
      </c>
      <c r="C669" s="9">
        <v>1727.64</v>
      </c>
    </row>
    <row r="670" spans="2:3" x14ac:dyDescent="0.45">
      <c r="B670" s="8">
        <v>44765</v>
      </c>
      <c r="C670" s="9"/>
    </row>
    <row r="671" spans="2:3" x14ac:dyDescent="0.45">
      <c r="B671" s="8">
        <v>44766</v>
      </c>
      <c r="C671" s="9"/>
    </row>
    <row r="672" spans="2:3" x14ac:dyDescent="0.45">
      <c r="B672" s="8">
        <v>44767</v>
      </c>
      <c r="C672" s="9">
        <v>1718.05</v>
      </c>
    </row>
    <row r="673" spans="2:3" x14ac:dyDescent="0.45">
      <c r="B673" s="8">
        <v>44768</v>
      </c>
      <c r="C673" s="9">
        <v>1719.14</v>
      </c>
    </row>
    <row r="674" spans="2:3" x14ac:dyDescent="0.45">
      <c r="B674" s="8">
        <v>44769</v>
      </c>
      <c r="C674" s="9">
        <v>1720.79</v>
      </c>
    </row>
    <row r="675" spans="2:3" x14ac:dyDescent="0.45">
      <c r="B675" s="8">
        <v>44770</v>
      </c>
      <c r="C675" s="9">
        <v>1754.07</v>
      </c>
    </row>
    <row r="676" spans="2:3" x14ac:dyDescent="0.45">
      <c r="B676" s="8">
        <v>44771</v>
      </c>
      <c r="C676" s="9">
        <v>1765.94</v>
      </c>
    </row>
    <row r="677" spans="2:3" x14ac:dyDescent="0.45">
      <c r="B677" s="8">
        <v>44772</v>
      </c>
      <c r="C677" s="9"/>
    </row>
    <row r="678" spans="2:3" x14ac:dyDescent="0.45">
      <c r="B678" s="8">
        <v>44773</v>
      </c>
      <c r="C678" s="9"/>
    </row>
    <row r="679" spans="2:3" x14ac:dyDescent="0.45">
      <c r="B679" s="8">
        <v>44774</v>
      </c>
      <c r="C679" s="9">
        <v>1773.08</v>
      </c>
    </row>
    <row r="680" spans="2:3" x14ac:dyDescent="0.45">
      <c r="B680" s="8">
        <v>44775</v>
      </c>
      <c r="C680" s="9">
        <v>1776.22</v>
      </c>
    </row>
    <row r="681" spans="2:3" x14ac:dyDescent="0.45">
      <c r="B681" s="8">
        <v>44776</v>
      </c>
      <c r="C681" s="9">
        <v>1759.48</v>
      </c>
    </row>
    <row r="682" spans="2:3" x14ac:dyDescent="0.45">
      <c r="B682" s="8">
        <v>44777</v>
      </c>
      <c r="C682" s="9">
        <v>1790.57</v>
      </c>
    </row>
    <row r="683" spans="2:3" x14ac:dyDescent="0.45">
      <c r="B683" s="8">
        <v>44778</v>
      </c>
      <c r="C683" s="9">
        <v>1775.5</v>
      </c>
    </row>
    <row r="684" spans="2:3" x14ac:dyDescent="0.45">
      <c r="B684" s="8">
        <v>44779</v>
      </c>
      <c r="C684" s="9"/>
    </row>
    <row r="685" spans="2:3" x14ac:dyDescent="0.45">
      <c r="B685" s="8">
        <v>44780</v>
      </c>
      <c r="C685" s="9"/>
    </row>
    <row r="686" spans="2:3" x14ac:dyDescent="0.45">
      <c r="B686" s="8">
        <v>44781</v>
      </c>
      <c r="C686" s="9">
        <v>1787.72</v>
      </c>
    </row>
    <row r="687" spans="2:3" x14ac:dyDescent="0.45">
      <c r="B687" s="8">
        <v>44782</v>
      </c>
      <c r="C687" s="9">
        <v>1795.3</v>
      </c>
    </row>
    <row r="688" spans="2:3" x14ac:dyDescent="0.45">
      <c r="B688" s="8">
        <v>44783</v>
      </c>
      <c r="C688" s="9">
        <v>1798.21</v>
      </c>
    </row>
    <row r="689" spans="2:3" x14ac:dyDescent="0.45">
      <c r="B689" s="8">
        <v>44784</v>
      </c>
      <c r="C689" s="9">
        <v>1788.94</v>
      </c>
    </row>
    <row r="690" spans="2:3" x14ac:dyDescent="0.45">
      <c r="B690" s="8">
        <v>44785</v>
      </c>
      <c r="C690" s="9">
        <v>1802.4</v>
      </c>
    </row>
    <row r="691" spans="2:3" x14ac:dyDescent="0.45">
      <c r="B691" s="8">
        <v>44786</v>
      </c>
      <c r="C691" s="9"/>
    </row>
    <row r="692" spans="2:3" x14ac:dyDescent="0.45">
      <c r="B692" s="8">
        <v>44787</v>
      </c>
      <c r="C692" s="9"/>
    </row>
    <row r="693" spans="2:3" x14ac:dyDescent="0.45">
      <c r="B693" s="8">
        <v>44788</v>
      </c>
      <c r="C693" s="9">
        <v>1782.8</v>
      </c>
    </row>
    <row r="694" spans="2:3" x14ac:dyDescent="0.45">
      <c r="B694" s="8">
        <v>44789</v>
      </c>
      <c r="C694" s="9">
        <v>1776.35</v>
      </c>
    </row>
    <row r="695" spans="2:3" x14ac:dyDescent="0.45">
      <c r="B695" s="8">
        <v>44790</v>
      </c>
      <c r="C695" s="9">
        <v>1762.55</v>
      </c>
    </row>
    <row r="696" spans="2:3" x14ac:dyDescent="0.45">
      <c r="B696" s="8">
        <v>44791</v>
      </c>
      <c r="C696" s="9">
        <v>1757.27</v>
      </c>
    </row>
    <row r="697" spans="2:3" x14ac:dyDescent="0.45">
      <c r="B697" s="8">
        <v>44792</v>
      </c>
      <c r="C697" s="9">
        <v>1747.06</v>
      </c>
    </row>
    <row r="698" spans="2:3" x14ac:dyDescent="0.45">
      <c r="B698" s="8">
        <v>44793</v>
      </c>
      <c r="C698" s="9"/>
    </row>
    <row r="699" spans="2:3" x14ac:dyDescent="0.45">
      <c r="B699" s="8">
        <v>44794</v>
      </c>
      <c r="C699" s="9"/>
    </row>
    <row r="700" spans="2:3" x14ac:dyDescent="0.45">
      <c r="B700" s="8">
        <v>44795</v>
      </c>
      <c r="C700" s="9">
        <v>1735.19</v>
      </c>
    </row>
    <row r="701" spans="2:3" x14ac:dyDescent="0.45">
      <c r="B701" s="8">
        <v>44796</v>
      </c>
      <c r="C701" s="9">
        <v>1749.82</v>
      </c>
    </row>
    <row r="702" spans="2:3" x14ac:dyDescent="0.45">
      <c r="B702" s="8">
        <v>44797</v>
      </c>
      <c r="C702" s="9">
        <v>1749.67</v>
      </c>
    </row>
    <row r="703" spans="2:3" x14ac:dyDescent="0.45">
      <c r="B703" s="8">
        <v>44798</v>
      </c>
      <c r="C703" s="9">
        <v>1758.23</v>
      </c>
    </row>
    <row r="704" spans="2:3" x14ac:dyDescent="0.45">
      <c r="B704" s="8">
        <v>44799</v>
      </c>
      <c r="C704" s="9">
        <v>1738.14</v>
      </c>
    </row>
    <row r="705" spans="2:3" x14ac:dyDescent="0.45">
      <c r="B705" s="8">
        <v>44800</v>
      </c>
      <c r="C705" s="9"/>
    </row>
    <row r="706" spans="2:3" x14ac:dyDescent="0.45">
      <c r="B706" s="8">
        <v>44801</v>
      </c>
      <c r="C706" s="9"/>
    </row>
    <row r="707" spans="2:3" x14ac:dyDescent="0.45">
      <c r="B707" s="8">
        <v>44802</v>
      </c>
      <c r="C707" s="9">
        <v>1738.14</v>
      </c>
    </row>
    <row r="708" spans="2:3" x14ac:dyDescent="0.45">
      <c r="B708" s="8">
        <v>44803</v>
      </c>
      <c r="C708" s="9">
        <v>1724.21</v>
      </c>
    </row>
    <row r="709" spans="2:3" x14ac:dyDescent="0.45">
      <c r="B709" s="8">
        <v>44804</v>
      </c>
      <c r="C709" s="9">
        <v>1716.22</v>
      </c>
    </row>
    <row r="710" spans="2:3" x14ac:dyDescent="0.45">
      <c r="B710" s="8">
        <v>44805</v>
      </c>
      <c r="C710" s="9">
        <v>1695.05</v>
      </c>
    </row>
    <row r="711" spans="2:3" x14ac:dyDescent="0.45">
      <c r="B711" s="8">
        <v>44806</v>
      </c>
      <c r="C711" s="9">
        <v>1712.19</v>
      </c>
    </row>
    <row r="712" spans="2:3" x14ac:dyDescent="0.45">
      <c r="B712" s="8">
        <v>44807</v>
      </c>
      <c r="C712" s="9"/>
    </row>
    <row r="713" spans="2:3" x14ac:dyDescent="0.45">
      <c r="B713" s="8">
        <v>44808</v>
      </c>
      <c r="C713" s="9"/>
    </row>
    <row r="714" spans="2:3" x14ac:dyDescent="0.45">
      <c r="B714" s="8">
        <v>44809</v>
      </c>
      <c r="C714" s="9">
        <v>1712.16</v>
      </c>
    </row>
    <row r="715" spans="2:3" x14ac:dyDescent="0.45">
      <c r="B715" s="8">
        <v>44810</v>
      </c>
      <c r="C715" s="9">
        <v>1701.56</v>
      </c>
    </row>
    <row r="716" spans="2:3" x14ac:dyDescent="0.45">
      <c r="B716" s="8">
        <v>44811</v>
      </c>
      <c r="C716" s="9">
        <v>1715.08</v>
      </c>
    </row>
    <row r="717" spans="2:3" x14ac:dyDescent="0.45">
      <c r="B717" s="8">
        <v>44812</v>
      </c>
      <c r="C717" s="9">
        <v>1706.22</v>
      </c>
    </row>
    <row r="718" spans="2:3" x14ac:dyDescent="0.45">
      <c r="B718" s="8">
        <v>44813</v>
      </c>
      <c r="C718" s="9">
        <v>1716.83</v>
      </c>
    </row>
    <row r="719" spans="2:3" x14ac:dyDescent="0.45">
      <c r="B719" s="8">
        <v>44814</v>
      </c>
      <c r="C719" s="9"/>
    </row>
    <row r="720" spans="2:3" x14ac:dyDescent="0.45">
      <c r="B720" s="8">
        <v>44815</v>
      </c>
      <c r="C720" s="9"/>
    </row>
    <row r="721" spans="2:3" x14ac:dyDescent="0.45">
      <c r="B721" s="8">
        <v>44816</v>
      </c>
      <c r="C721" s="9">
        <v>1731.88</v>
      </c>
    </row>
    <row r="722" spans="2:3" x14ac:dyDescent="0.45">
      <c r="B722" s="8">
        <v>44817</v>
      </c>
      <c r="C722" s="9">
        <v>1705.57</v>
      </c>
    </row>
    <row r="723" spans="2:3" x14ac:dyDescent="0.45">
      <c r="B723" s="8">
        <v>44818</v>
      </c>
      <c r="C723" s="9">
        <v>1701.36</v>
      </c>
    </row>
    <row r="724" spans="2:3" x14ac:dyDescent="0.45">
      <c r="B724" s="8">
        <v>44819</v>
      </c>
      <c r="C724" s="9">
        <v>1664.93</v>
      </c>
    </row>
    <row r="725" spans="2:3" x14ac:dyDescent="0.45">
      <c r="B725" s="8">
        <v>44820</v>
      </c>
      <c r="C725" s="9">
        <v>1675.06</v>
      </c>
    </row>
    <row r="726" spans="2:3" x14ac:dyDescent="0.45">
      <c r="B726" s="8">
        <v>44821</v>
      </c>
      <c r="C726" s="9"/>
    </row>
    <row r="727" spans="2:3" x14ac:dyDescent="0.45">
      <c r="B727" s="8">
        <v>44822</v>
      </c>
      <c r="C727" s="9"/>
    </row>
    <row r="728" spans="2:3" x14ac:dyDescent="0.45">
      <c r="B728" s="8">
        <v>44823</v>
      </c>
      <c r="C728" s="9">
        <v>1670.82</v>
      </c>
    </row>
    <row r="729" spans="2:3" x14ac:dyDescent="0.45">
      <c r="B729" s="8">
        <v>44824</v>
      </c>
      <c r="C729" s="9">
        <v>1664.02</v>
      </c>
    </row>
    <row r="730" spans="2:3" x14ac:dyDescent="0.45">
      <c r="B730" s="8">
        <v>44825</v>
      </c>
      <c r="C730" s="9">
        <v>1665.31</v>
      </c>
    </row>
    <row r="731" spans="2:3" x14ac:dyDescent="0.45">
      <c r="B731" s="8">
        <v>44826</v>
      </c>
      <c r="C731" s="9">
        <v>1674.11</v>
      </c>
    </row>
    <row r="732" spans="2:3" x14ac:dyDescent="0.45">
      <c r="B732" s="8">
        <v>44827</v>
      </c>
      <c r="C732" s="9">
        <v>1643.94</v>
      </c>
    </row>
    <row r="733" spans="2:3" x14ac:dyDescent="0.45">
      <c r="B733" s="8">
        <v>44828</v>
      </c>
      <c r="C733" s="9"/>
    </row>
    <row r="734" spans="2:3" x14ac:dyDescent="0.45">
      <c r="B734" s="8">
        <v>44829</v>
      </c>
      <c r="C734" s="9"/>
    </row>
    <row r="735" spans="2:3" x14ac:dyDescent="0.45">
      <c r="B735" s="8">
        <v>44830</v>
      </c>
      <c r="C735" s="9">
        <v>1631.24</v>
      </c>
    </row>
    <row r="736" spans="2:3" x14ac:dyDescent="0.45">
      <c r="B736" s="8">
        <v>44831</v>
      </c>
      <c r="C736" s="9">
        <v>1629.54</v>
      </c>
    </row>
    <row r="737" spans="2:3" x14ac:dyDescent="0.45">
      <c r="B737" s="8">
        <v>44832</v>
      </c>
      <c r="C737" s="9">
        <v>1659.32</v>
      </c>
    </row>
    <row r="738" spans="2:3" x14ac:dyDescent="0.45">
      <c r="B738" s="8">
        <v>44833</v>
      </c>
      <c r="C738" s="9">
        <v>1658.93</v>
      </c>
    </row>
    <row r="739" spans="2:3" x14ac:dyDescent="0.45">
      <c r="B739" s="8">
        <v>44834</v>
      </c>
      <c r="C739" s="9">
        <v>1660.61</v>
      </c>
    </row>
    <row r="740" spans="2:3" x14ac:dyDescent="0.45">
      <c r="B740" s="8">
        <v>44835</v>
      </c>
      <c r="C740" s="9"/>
    </row>
    <row r="741" spans="2:3" x14ac:dyDescent="0.45">
      <c r="B741" s="8">
        <v>44836</v>
      </c>
      <c r="C741" s="9"/>
    </row>
    <row r="742" spans="2:3" x14ac:dyDescent="0.45">
      <c r="B742" s="8">
        <v>44837</v>
      </c>
      <c r="C742" s="9">
        <v>1691.19</v>
      </c>
    </row>
    <row r="743" spans="2:3" x14ac:dyDescent="0.45">
      <c r="B743" s="8">
        <v>44838</v>
      </c>
      <c r="C743" s="9">
        <v>1723.33</v>
      </c>
    </row>
    <row r="744" spans="2:3" x14ac:dyDescent="0.45">
      <c r="B744" s="8">
        <v>44839</v>
      </c>
      <c r="C744" s="9">
        <v>1708.58</v>
      </c>
    </row>
    <row r="745" spans="2:3" x14ac:dyDescent="0.45">
      <c r="B745" s="8">
        <v>44840</v>
      </c>
      <c r="C745" s="9">
        <v>1711.91</v>
      </c>
    </row>
    <row r="746" spans="2:3" x14ac:dyDescent="0.45">
      <c r="B746" s="8">
        <v>44841</v>
      </c>
      <c r="C746" s="9">
        <v>1694.82</v>
      </c>
    </row>
    <row r="747" spans="2:3" x14ac:dyDescent="0.45">
      <c r="B747" s="8">
        <v>44842</v>
      </c>
      <c r="C747" s="9"/>
    </row>
    <row r="748" spans="2:3" x14ac:dyDescent="0.45">
      <c r="B748" s="8">
        <v>44843</v>
      </c>
      <c r="C748" s="9"/>
    </row>
    <row r="749" spans="2:3" x14ac:dyDescent="0.45">
      <c r="B749" s="8">
        <v>44844</v>
      </c>
      <c r="C749" s="9">
        <v>1667.93</v>
      </c>
    </row>
    <row r="750" spans="2:3" x14ac:dyDescent="0.45">
      <c r="B750" s="8">
        <v>44845</v>
      </c>
      <c r="C750" s="9">
        <v>1680.7</v>
      </c>
    </row>
    <row r="751" spans="2:3" x14ac:dyDescent="0.45">
      <c r="B751" s="8">
        <v>44846</v>
      </c>
      <c r="C751" s="9">
        <v>1669.84</v>
      </c>
    </row>
    <row r="752" spans="2:3" x14ac:dyDescent="0.45">
      <c r="B752" s="8">
        <v>44847</v>
      </c>
      <c r="C752" s="9">
        <v>1665.82</v>
      </c>
    </row>
    <row r="753" spans="2:3" x14ac:dyDescent="0.45">
      <c r="B753" s="8">
        <v>44848</v>
      </c>
      <c r="C753" s="9">
        <v>1644.47</v>
      </c>
    </row>
    <row r="754" spans="2:3" x14ac:dyDescent="0.45">
      <c r="B754" s="8">
        <v>44849</v>
      </c>
      <c r="C754" s="9"/>
    </row>
    <row r="755" spans="2:3" x14ac:dyDescent="0.45">
      <c r="B755" s="8">
        <v>44850</v>
      </c>
      <c r="C755" s="9"/>
    </row>
    <row r="756" spans="2:3" x14ac:dyDescent="0.45">
      <c r="B756" s="8">
        <v>44851</v>
      </c>
      <c r="C756" s="9">
        <v>1657.47</v>
      </c>
    </row>
    <row r="757" spans="2:3" x14ac:dyDescent="0.45">
      <c r="B757" s="8">
        <v>44852</v>
      </c>
      <c r="C757" s="9">
        <v>1650.33</v>
      </c>
    </row>
    <row r="758" spans="2:3" x14ac:dyDescent="0.45">
      <c r="B758" s="8">
        <v>44853</v>
      </c>
      <c r="C758" s="9">
        <v>1629.7</v>
      </c>
    </row>
    <row r="759" spans="2:3" x14ac:dyDescent="0.45">
      <c r="B759" s="8">
        <v>44854</v>
      </c>
      <c r="C759" s="9">
        <v>1636.28</v>
      </c>
    </row>
    <row r="760" spans="2:3" x14ac:dyDescent="0.45">
      <c r="B760" s="8">
        <v>44855</v>
      </c>
      <c r="C760" s="9">
        <v>1657.69</v>
      </c>
    </row>
    <row r="761" spans="2:3" x14ac:dyDescent="0.45">
      <c r="B761" s="8">
        <v>44856</v>
      </c>
      <c r="C761" s="9"/>
    </row>
    <row r="762" spans="2:3" x14ac:dyDescent="0.45">
      <c r="B762" s="8">
        <v>44857</v>
      </c>
      <c r="C762" s="9"/>
    </row>
    <row r="763" spans="2:3" x14ac:dyDescent="0.45">
      <c r="B763" s="8">
        <v>44858</v>
      </c>
      <c r="C763" s="9">
        <v>1650.62</v>
      </c>
    </row>
    <row r="764" spans="2:3" x14ac:dyDescent="0.45">
      <c r="B764" s="8">
        <v>44859</v>
      </c>
      <c r="C764" s="9">
        <v>1653.29</v>
      </c>
    </row>
    <row r="765" spans="2:3" x14ac:dyDescent="0.45">
      <c r="B765" s="8">
        <v>44860</v>
      </c>
      <c r="C765" s="9">
        <v>1666.67</v>
      </c>
    </row>
    <row r="766" spans="2:3" x14ac:dyDescent="0.45">
      <c r="B766" s="8">
        <v>44861</v>
      </c>
      <c r="C766" s="9">
        <v>1658.05</v>
      </c>
    </row>
    <row r="767" spans="2:3" x14ac:dyDescent="0.45">
      <c r="B767" s="8">
        <v>44862</v>
      </c>
      <c r="C767" s="9">
        <v>1644.86</v>
      </c>
    </row>
    <row r="768" spans="2:3" x14ac:dyDescent="0.45">
      <c r="B768" s="8">
        <v>44863</v>
      </c>
      <c r="C768" s="9"/>
    </row>
    <row r="769" spans="2:3" x14ac:dyDescent="0.45">
      <c r="B769" s="8">
        <v>44864</v>
      </c>
      <c r="C769" s="9"/>
    </row>
    <row r="770" spans="2:3" x14ac:dyDescent="0.45">
      <c r="B770" s="8">
        <v>44865</v>
      </c>
      <c r="C770" s="9">
        <v>1635.55</v>
      </c>
    </row>
    <row r="771" spans="2:3" x14ac:dyDescent="0.45">
      <c r="B771" s="8">
        <v>44866</v>
      </c>
      <c r="C771" s="9">
        <v>1649.16</v>
      </c>
    </row>
    <row r="772" spans="2:3" x14ac:dyDescent="0.45">
      <c r="B772" s="8">
        <v>44867</v>
      </c>
      <c r="C772" s="9">
        <v>1650.15</v>
      </c>
    </row>
    <row r="773" spans="2:3" x14ac:dyDescent="0.45">
      <c r="B773" s="8">
        <v>44868</v>
      </c>
      <c r="C773" s="9">
        <v>1629.46</v>
      </c>
    </row>
    <row r="774" spans="2:3" x14ac:dyDescent="0.45">
      <c r="B774" s="8">
        <v>44869</v>
      </c>
      <c r="C774" s="9">
        <v>1681.87</v>
      </c>
    </row>
    <row r="775" spans="2:3" x14ac:dyDescent="0.45">
      <c r="B775" s="8">
        <v>44870</v>
      </c>
      <c r="C775" s="9"/>
    </row>
    <row r="776" spans="2:3" x14ac:dyDescent="0.45">
      <c r="B776" s="8">
        <v>44871</v>
      </c>
      <c r="C776" s="9"/>
    </row>
    <row r="777" spans="2:3" x14ac:dyDescent="0.45">
      <c r="B777" s="8">
        <v>44872</v>
      </c>
      <c r="C777" s="9">
        <v>1677.1</v>
      </c>
    </row>
    <row r="778" spans="2:3" x14ac:dyDescent="0.45">
      <c r="B778" s="8">
        <v>44873</v>
      </c>
      <c r="C778" s="9">
        <v>1715.03</v>
      </c>
    </row>
    <row r="779" spans="2:3" x14ac:dyDescent="0.45">
      <c r="B779" s="8">
        <v>44874</v>
      </c>
      <c r="C779" s="9">
        <v>1712.52</v>
      </c>
    </row>
    <row r="780" spans="2:3" x14ac:dyDescent="0.45">
      <c r="B780" s="8">
        <v>44875</v>
      </c>
      <c r="C780" s="9">
        <v>1748.45</v>
      </c>
    </row>
    <row r="781" spans="2:3" x14ac:dyDescent="0.45">
      <c r="B781" s="8">
        <v>44876</v>
      </c>
      <c r="C781" s="9">
        <v>1771.24</v>
      </c>
    </row>
    <row r="782" spans="2:3" x14ac:dyDescent="0.45">
      <c r="B782" s="8">
        <v>44877</v>
      </c>
      <c r="C782" s="9"/>
    </row>
    <row r="783" spans="2:3" x14ac:dyDescent="0.45">
      <c r="B783" s="8">
        <v>44878</v>
      </c>
      <c r="C783" s="9"/>
    </row>
    <row r="784" spans="2:3" x14ac:dyDescent="0.45">
      <c r="B784" s="8">
        <v>44879</v>
      </c>
      <c r="C784" s="9">
        <v>1770.85</v>
      </c>
    </row>
    <row r="785" spans="2:3" x14ac:dyDescent="0.45">
      <c r="B785" s="8">
        <v>44880</v>
      </c>
      <c r="C785" s="9">
        <v>1772.43</v>
      </c>
    </row>
    <row r="786" spans="2:3" x14ac:dyDescent="0.45">
      <c r="B786" s="8">
        <v>44881</v>
      </c>
      <c r="C786" s="9">
        <v>1774.79</v>
      </c>
    </row>
    <row r="787" spans="2:3" x14ac:dyDescent="0.45">
      <c r="B787" s="8">
        <v>44882</v>
      </c>
      <c r="C787" s="9">
        <v>1760.3</v>
      </c>
    </row>
    <row r="788" spans="2:3" x14ac:dyDescent="0.45">
      <c r="B788" s="8">
        <v>44883</v>
      </c>
      <c r="C788" s="9">
        <v>1750.68</v>
      </c>
    </row>
    <row r="789" spans="2:3" x14ac:dyDescent="0.45">
      <c r="B789" s="8">
        <v>44884</v>
      </c>
      <c r="C789" s="9"/>
    </row>
    <row r="790" spans="2:3" x14ac:dyDescent="0.45">
      <c r="B790" s="8">
        <v>44885</v>
      </c>
      <c r="C790" s="9"/>
    </row>
    <row r="791" spans="2:3" x14ac:dyDescent="0.45">
      <c r="B791" s="8">
        <v>44886</v>
      </c>
      <c r="C791" s="9">
        <v>1736.71</v>
      </c>
    </row>
    <row r="792" spans="2:3" x14ac:dyDescent="0.45">
      <c r="B792" s="8">
        <v>44887</v>
      </c>
      <c r="C792" s="9">
        <v>1739.65</v>
      </c>
    </row>
    <row r="793" spans="2:3" x14ac:dyDescent="0.45">
      <c r="B793" s="8">
        <v>44888</v>
      </c>
      <c r="C793" s="9">
        <v>1743.36</v>
      </c>
    </row>
    <row r="794" spans="2:3" x14ac:dyDescent="0.45">
      <c r="B794" s="8">
        <v>44889</v>
      </c>
      <c r="C794" s="9">
        <v>1755.41</v>
      </c>
    </row>
    <row r="795" spans="2:3" x14ac:dyDescent="0.45">
      <c r="B795" s="8">
        <v>44890</v>
      </c>
      <c r="C795" s="9">
        <v>1754.93</v>
      </c>
    </row>
    <row r="796" spans="2:3" x14ac:dyDescent="0.45">
      <c r="B796" s="8">
        <v>44891</v>
      </c>
      <c r="C796" s="9"/>
    </row>
    <row r="797" spans="2:3" x14ac:dyDescent="0.45">
      <c r="B797" s="8">
        <v>44892</v>
      </c>
      <c r="C797" s="9"/>
    </row>
    <row r="798" spans="2:3" x14ac:dyDescent="0.45">
      <c r="B798" s="8">
        <v>44893</v>
      </c>
      <c r="C798" s="9">
        <v>1742.7</v>
      </c>
    </row>
    <row r="799" spans="2:3" x14ac:dyDescent="0.45">
      <c r="B799" s="8">
        <v>44894</v>
      </c>
      <c r="C799" s="9">
        <v>1751.06</v>
      </c>
    </row>
    <row r="800" spans="2:3" x14ac:dyDescent="0.45">
      <c r="B800" s="8">
        <v>44895</v>
      </c>
      <c r="C800" s="9">
        <v>1752.88</v>
      </c>
    </row>
    <row r="801" spans="2:3" x14ac:dyDescent="0.45">
      <c r="B801" s="8">
        <v>44896</v>
      </c>
      <c r="C801" s="9">
        <v>1801.64</v>
      </c>
    </row>
    <row r="802" spans="2:3" x14ac:dyDescent="0.45">
      <c r="B802" s="8">
        <v>44897</v>
      </c>
      <c r="C802" s="9">
        <v>1797.63</v>
      </c>
    </row>
    <row r="803" spans="2:3" x14ac:dyDescent="0.45">
      <c r="B803" s="8">
        <v>44898</v>
      </c>
      <c r="C803" s="9"/>
    </row>
    <row r="804" spans="2:3" x14ac:dyDescent="0.45">
      <c r="B804" s="8">
        <v>44899</v>
      </c>
      <c r="C804" s="9"/>
    </row>
    <row r="805" spans="2:3" x14ac:dyDescent="0.45">
      <c r="B805" s="8">
        <v>44900</v>
      </c>
      <c r="C805" s="9">
        <v>1769.89</v>
      </c>
    </row>
    <row r="806" spans="2:3" x14ac:dyDescent="0.45">
      <c r="B806" s="8">
        <v>44901</v>
      </c>
      <c r="C806" s="9">
        <v>1771.57</v>
      </c>
    </row>
    <row r="807" spans="2:3" x14ac:dyDescent="0.45">
      <c r="B807" s="8">
        <v>44902</v>
      </c>
      <c r="C807" s="9">
        <v>1783.13</v>
      </c>
    </row>
    <row r="808" spans="2:3" x14ac:dyDescent="0.45">
      <c r="B808" s="8">
        <v>44903</v>
      </c>
      <c r="C808" s="9">
        <v>1787.24</v>
      </c>
    </row>
    <row r="809" spans="2:3" x14ac:dyDescent="0.45">
      <c r="B809" s="8">
        <v>44904</v>
      </c>
      <c r="C809" s="9">
        <v>1797.32</v>
      </c>
    </row>
    <row r="810" spans="2:3" x14ac:dyDescent="0.45">
      <c r="B810" s="8">
        <v>44905</v>
      </c>
      <c r="C810" s="9"/>
    </row>
    <row r="811" spans="2:3" x14ac:dyDescent="0.45">
      <c r="B811" s="8">
        <v>44906</v>
      </c>
      <c r="C811" s="9"/>
    </row>
    <row r="812" spans="2:3" x14ac:dyDescent="0.45">
      <c r="B812" s="8">
        <v>44907</v>
      </c>
      <c r="C812" s="9">
        <v>1783.12</v>
      </c>
    </row>
    <row r="813" spans="2:3" x14ac:dyDescent="0.45">
      <c r="B813" s="8">
        <v>44908</v>
      </c>
      <c r="C813" s="9">
        <v>1808.45</v>
      </c>
    </row>
    <row r="814" spans="2:3" x14ac:dyDescent="0.45">
      <c r="B814" s="8">
        <v>44909</v>
      </c>
      <c r="C814" s="9">
        <v>1808.42</v>
      </c>
    </row>
    <row r="815" spans="2:3" x14ac:dyDescent="0.45">
      <c r="B815" s="8">
        <v>44910</v>
      </c>
      <c r="C815" s="9">
        <v>1776.9</v>
      </c>
    </row>
    <row r="816" spans="2:3" x14ac:dyDescent="0.45">
      <c r="B816" s="8">
        <v>44911</v>
      </c>
      <c r="C816" s="9">
        <v>1793.08</v>
      </c>
    </row>
    <row r="817" spans="2:3" x14ac:dyDescent="0.45">
      <c r="B817" s="8">
        <v>44912</v>
      </c>
      <c r="C817" s="9"/>
    </row>
    <row r="818" spans="2:3" x14ac:dyDescent="0.45">
      <c r="B818" s="8">
        <v>44913</v>
      </c>
      <c r="C818" s="9"/>
    </row>
    <row r="819" spans="2:3" x14ac:dyDescent="0.45">
      <c r="B819" s="8">
        <v>44914</v>
      </c>
      <c r="C819" s="9">
        <v>1790.07</v>
      </c>
    </row>
    <row r="820" spans="2:3" x14ac:dyDescent="0.45">
      <c r="B820" s="8">
        <v>44915</v>
      </c>
      <c r="C820" s="9">
        <v>1818.04</v>
      </c>
    </row>
    <row r="821" spans="2:3" x14ac:dyDescent="0.45">
      <c r="B821" s="8">
        <v>44916</v>
      </c>
      <c r="C821" s="9">
        <v>1816.93</v>
      </c>
    </row>
    <row r="822" spans="2:3" x14ac:dyDescent="0.45">
      <c r="B822" s="8">
        <v>44917</v>
      </c>
      <c r="C822" s="9">
        <v>1793.07</v>
      </c>
    </row>
    <row r="823" spans="2:3" x14ac:dyDescent="0.45">
      <c r="B823" s="8">
        <v>44918</v>
      </c>
      <c r="C823" s="9">
        <v>1798.2</v>
      </c>
    </row>
    <row r="824" spans="2:3" x14ac:dyDescent="0.45">
      <c r="B824" s="8">
        <v>44919</v>
      </c>
      <c r="C824" s="9"/>
    </row>
    <row r="825" spans="2:3" x14ac:dyDescent="0.45">
      <c r="B825" s="8">
        <v>44920</v>
      </c>
      <c r="C825" s="9"/>
    </row>
    <row r="826" spans="2:3" x14ac:dyDescent="0.45">
      <c r="B826" s="8">
        <v>44921</v>
      </c>
      <c r="C826" s="9"/>
    </row>
    <row r="827" spans="2:3" x14ac:dyDescent="0.45">
      <c r="B827" s="8">
        <v>44922</v>
      </c>
      <c r="C827" s="9">
        <v>1813.88</v>
      </c>
    </row>
    <row r="828" spans="2:3" x14ac:dyDescent="0.45">
      <c r="B828" s="8">
        <v>44923</v>
      </c>
      <c r="C828" s="9">
        <v>1805.7</v>
      </c>
    </row>
    <row r="829" spans="2:3" x14ac:dyDescent="0.45">
      <c r="B829" s="8">
        <v>44924</v>
      </c>
      <c r="C829" s="9">
        <v>1818.96</v>
      </c>
    </row>
    <row r="830" spans="2:3" x14ac:dyDescent="0.45">
      <c r="B830" s="8">
        <v>44925</v>
      </c>
      <c r="C830" s="9">
        <v>1824.02</v>
      </c>
    </row>
    <row r="831" spans="2:3" x14ac:dyDescent="0.45">
      <c r="B831" s="8">
        <v>44926</v>
      </c>
      <c r="C831" s="9"/>
    </row>
    <row r="832" spans="2:3" x14ac:dyDescent="0.45">
      <c r="B832" s="8">
        <v>44927</v>
      </c>
      <c r="C832" s="9"/>
    </row>
    <row r="833" spans="2:3" x14ac:dyDescent="0.45">
      <c r="B833" s="8">
        <v>44928</v>
      </c>
      <c r="C833" s="9"/>
    </row>
    <row r="834" spans="2:3" x14ac:dyDescent="0.45">
      <c r="B834" s="8">
        <v>44929</v>
      </c>
      <c r="C834" s="9">
        <v>1839.26</v>
      </c>
    </row>
    <row r="835" spans="2:3" x14ac:dyDescent="0.45">
      <c r="B835" s="8">
        <v>44930</v>
      </c>
      <c r="C835" s="9">
        <v>1850.59</v>
      </c>
    </row>
    <row r="836" spans="2:3" x14ac:dyDescent="0.45">
      <c r="B836" s="8">
        <v>44931</v>
      </c>
      <c r="C836" s="9">
        <v>1833.99</v>
      </c>
    </row>
    <row r="837" spans="2:3" x14ac:dyDescent="0.45">
      <c r="B837" s="8">
        <v>44932</v>
      </c>
      <c r="C837" s="9">
        <v>1865.69</v>
      </c>
    </row>
    <row r="838" spans="2:3" x14ac:dyDescent="0.45">
      <c r="B838" s="8">
        <v>44933</v>
      </c>
      <c r="C838" s="9"/>
    </row>
    <row r="839" spans="2:3" x14ac:dyDescent="0.45">
      <c r="B839" s="8">
        <v>44934</v>
      </c>
      <c r="C839" s="9"/>
    </row>
    <row r="840" spans="2:3" x14ac:dyDescent="0.45">
      <c r="B840" s="8">
        <v>44935</v>
      </c>
      <c r="C840" s="9">
        <v>1871.93</v>
      </c>
    </row>
    <row r="841" spans="2:3" x14ac:dyDescent="0.45">
      <c r="B841" s="8">
        <v>44936</v>
      </c>
      <c r="C841" s="9">
        <v>1874.32</v>
      </c>
    </row>
    <row r="842" spans="2:3" x14ac:dyDescent="0.45">
      <c r="B842" s="8">
        <v>44937</v>
      </c>
      <c r="C842" s="9">
        <v>1873.85</v>
      </c>
    </row>
    <row r="843" spans="2:3" x14ac:dyDescent="0.45">
      <c r="B843" s="8">
        <v>44938</v>
      </c>
      <c r="C843" s="9">
        <v>1897.75</v>
      </c>
    </row>
    <row r="844" spans="2:3" x14ac:dyDescent="0.45">
      <c r="B844" s="8">
        <v>44939</v>
      </c>
      <c r="C844" s="9">
        <v>1920.23</v>
      </c>
    </row>
    <row r="845" spans="2:3" x14ac:dyDescent="0.45">
      <c r="B845" s="8">
        <v>44940</v>
      </c>
      <c r="C845" s="9"/>
    </row>
    <row r="846" spans="2:3" x14ac:dyDescent="0.45">
      <c r="B846" s="8">
        <v>44941</v>
      </c>
      <c r="C846" s="9"/>
    </row>
    <row r="847" spans="2:3" x14ac:dyDescent="0.45">
      <c r="B847" s="8">
        <v>44942</v>
      </c>
      <c r="C847" s="9">
        <v>1913.93</v>
      </c>
    </row>
    <row r="848" spans="2:3" x14ac:dyDescent="0.45">
      <c r="B848" s="8">
        <v>44943</v>
      </c>
      <c r="C848" s="9">
        <v>1907.2</v>
      </c>
    </row>
    <row r="849" spans="2:3" x14ac:dyDescent="0.45">
      <c r="B849" s="8">
        <v>44944</v>
      </c>
      <c r="C849" s="9">
        <v>1905.28</v>
      </c>
    </row>
    <row r="850" spans="2:3" x14ac:dyDescent="0.45">
      <c r="B850" s="8">
        <v>44945</v>
      </c>
      <c r="C850" s="9">
        <v>1920.15</v>
      </c>
    </row>
    <row r="851" spans="2:3" x14ac:dyDescent="0.45">
      <c r="B851" s="8">
        <v>44946</v>
      </c>
      <c r="C851" s="9">
        <v>1926.08</v>
      </c>
    </row>
    <row r="852" spans="2:3" x14ac:dyDescent="0.45">
      <c r="B852" s="8">
        <v>44947</v>
      </c>
      <c r="C852" s="9"/>
    </row>
    <row r="853" spans="2:3" x14ac:dyDescent="0.45">
      <c r="B853" s="8">
        <v>44948</v>
      </c>
      <c r="C853" s="9"/>
    </row>
    <row r="854" spans="2:3" x14ac:dyDescent="0.45">
      <c r="B854" s="8">
        <v>44949</v>
      </c>
      <c r="C854" s="9">
        <v>1923.93</v>
      </c>
    </row>
    <row r="855" spans="2:3" x14ac:dyDescent="0.45">
      <c r="B855" s="8">
        <v>44950</v>
      </c>
      <c r="C855" s="9">
        <v>1933.94</v>
      </c>
    </row>
    <row r="856" spans="2:3" x14ac:dyDescent="0.45">
      <c r="B856" s="8">
        <v>44951</v>
      </c>
      <c r="C856" s="9">
        <v>1937.36</v>
      </c>
    </row>
    <row r="857" spans="2:3" x14ac:dyDescent="0.45">
      <c r="B857" s="8">
        <v>44952</v>
      </c>
      <c r="C857" s="9">
        <v>1926.7</v>
      </c>
    </row>
    <row r="858" spans="2:3" x14ac:dyDescent="0.45">
      <c r="B858" s="8">
        <v>44953</v>
      </c>
      <c r="C858" s="9">
        <v>1928.04</v>
      </c>
    </row>
    <row r="859" spans="2:3" x14ac:dyDescent="0.45">
      <c r="B859" s="8">
        <v>44954</v>
      </c>
      <c r="C859" s="9"/>
    </row>
    <row r="860" spans="2:3" x14ac:dyDescent="0.45">
      <c r="B860" s="8">
        <v>44955</v>
      </c>
      <c r="C860" s="9"/>
    </row>
    <row r="861" spans="2:3" x14ac:dyDescent="0.45">
      <c r="B861" s="8">
        <v>44956</v>
      </c>
      <c r="C861" s="9">
        <v>1924.42</v>
      </c>
    </row>
    <row r="862" spans="2:3" x14ac:dyDescent="0.45">
      <c r="B862" s="8">
        <v>44957</v>
      </c>
      <c r="C862" s="9">
        <v>1929.63</v>
      </c>
    </row>
    <row r="863" spans="2:3" x14ac:dyDescent="0.45">
      <c r="B863" s="8">
        <v>44958</v>
      </c>
      <c r="C863" s="9">
        <v>1925.68</v>
      </c>
    </row>
    <row r="864" spans="2:3" x14ac:dyDescent="0.45">
      <c r="B864" s="8">
        <v>44959</v>
      </c>
      <c r="C864" s="9">
        <v>1912.24</v>
      </c>
    </row>
    <row r="865" spans="2:3" x14ac:dyDescent="0.45">
      <c r="B865" s="8">
        <v>44960</v>
      </c>
      <c r="C865" s="9">
        <v>1864.97</v>
      </c>
    </row>
    <row r="866" spans="2:3" x14ac:dyDescent="0.45">
      <c r="B866" s="8">
        <v>44961</v>
      </c>
      <c r="C866" s="9"/>
    </row>
    <row r="867" spans="2:3" x14ac:dyDescent="0.45">
      <c r="B867" s="8">
        <v>44962</v>
      </c>
      <c r="C867" s="9"/>
    </row>
    <row r="868" spans="2:3" x14ac:dyDescent="0.45">
      <c r="B868" s="8">
        <v>44963</v>
      </c>
      <c r="C868" s="9">
        <v>1866.05</v>
      </c>
    </row>
    <row r="869" spans="2:3" x14ac:dyDescent="0.45">
      <c r="B869" s="8">
        <v>44964</v>
      </c>
      <c r="C869" s="9">
        <v>1880.68</v>
      </c>
    </row>
    <row r="870" spans="2:3" x14ac:dyDescent="0.45">
      <c r="B870" s="8">
        <v>44965</v>
      </c>
      <c r="C870" s="9">
        <v>1875.81</v>
      </c>
    </row>
    <row r="871" spans="2:3" x14ac:dyDescent="0.45">
      <c r="B871" s="8">
        <v>44966</v>
      </c>
      <c r="C871" s="9">
        <v>1868.5</v>
      </c>
    </row>
    <row r="872" spans="2:3" x14ac:dyDescent="0.45">
      <c r="B872" s="8">
        <v>44967</v>
      </c>
      <c r="C872" s="9">
        <v>1865.57</v>
      </c>
    </row>
    <row r="873" spans="2:3" x14ac:dyDescent="0.45">
      <c r="B873" s="8">
        <v>44968</v>
      </c>
      <c r="C873" s="9"/>
    </row>
    <row r="874" spans="2:3" x14ac:dyDescent="0.45">
      <c r="B874" s="8">
        <v>44969</v>
      </c>
      <c r="C874" s="9"/>
    </row>
    <row r="875" spans="2:3" x14ac:dyDescent="0.45">
      <c r="B875" s="8">
        <v>44970</v>
      </c>
      <c r="C875" s="9">
        <v>1851.59</v>
      </c>
    </row>
    <row r="876" spans="2:3" x14ac:dyDescent="0.45">
      <c r="B876" s="8">
        <v>44971</v>
      </c>
      <c r="C876" s="9">
        <v>1849.78</v>
      </c>
    </row>
    <row r="877" spans="2:3" x14ac:dyDescent="0.45">
      <c r="B877" s="8">
        <v>44972</v>
      </c>
      <c r="C877" s="9">
        <v>1835.01</v>
      </c>
    </row>
    <row r="878" spans="2:3" x14ac:dyDescent="0.45">
      <c r="B878" s="8">
        <v>44973</v>
      </c>
      <c r="C878" s="9">
        <v>1842.53</v>
      </c>
    </row>
    <row r="879" spans="2:3" x14ac:dyDescent="0.45">
      <c r="B879" s="8">
        <v>44974</v>
      </c>
      <c r="C879" s="9">
        <v>1842.36</v>
      </c>
    </row>
    <row r="880" spans="2:3" x14ac:dyDescent="0.45">
      <c r="B880" s="8">
        <v>44975</v>
      </c>
      <c r="C880" s="9"/>
    </row>
    <row r="881" spans="2:3" x14ac:dyDescent="0.45">
      <c r="B881" s="8">
        <v>44976</v>
      </c>
      <c r="C881" s="9"/>
    </row>
    <row r="882" spans="2:3" x14ac:dyDescent="0.45">
      <c r="B882" s="8">
        <v>44977</v>
      </c>
      <c r="C882" s="9">
        <v>1840.9</v>
      </c>
    </row>
    <row r="883" spans="2:3" x14ac:dyDescent="0.45">
      <c r="B883" s="8">
        <v>44978</v>
      </c>
      <c r="C883" s="9">
        <v>1836.82</v>
      </c>
    </row>
    <row r="884" spans="2:3" x14ac:dyDescent="0.45">
      <c r="B884" s="8">
        <v>44979</v>
      </c>
      <c r="C884" s="9">
        <v>1833.28</v>
      </c>
    </row>
    <row r="885" spans="2:3" x14ac:dyDescent="0.45">
      <c r="B885" s="8">
        <v>44980</v>
      </c>
      <c r="C885" s="9">
        <v>1821.29</v>
      </c>
    </row>
    <row r="886" spans="2:3" x14ac:dyDescent="0.45">
      <c r="B886" s="8">
        <v>44981</v>
      </c>
      <c r="C886" s="9">
        <v>1811.04</v>
      </c>
    </row>
    <row r="887" spans="2:3" x14ac:dyDescent="0.45">
      <c r="B887" s="8">
        <v>44982</v>
      </c>
      <c r="C887" s="9"/>
    </row>
    <row r="888" spans="2:3" x14ac:dyDescent="0.45">
      <c r="B888" s="8">
        <v>44983</v>
      </c>
      <c r="C888" s="9"/>
    </row>
    <row r="889" spans="2:3" x14ac:dyDescent="0.45">
      <c r="B889" s="8">
        <v>44984</v>
      </c>
      <c r="C889" s="9">
        <v>1818.64</v>
      </c>
    </row>
    <row r="890" spans="2:3" x14ac:dyDescent="0.45">
      <c r="B890" s="8">
        <v>44985</v>
      </c>
      <c r="C890" s="9">
        <v>1829.36</v>
      </c>
    </row>
    <row r="891" spans="2:3" x14ac:dyDescent="0.45">
      <c r="B891" s="8">
        <v>44986</v>
      </c>
      <c r="C891" s="9">
        <v>1837.27</v>
      </c>
    </row>
    <row r="892" spans="2:3" x14ac:dyDescent="0.45">
      <c r="B892" s="8">
        <v>44987</v>
      </c>
      <c r="C892" s="9">
        <v>1833.81</v>
      </c>
    </row>
    <row r="893" spans="2:3" x14ac:dyDescent="0.45">
      <c r="B893" s="8">
        <v>44988</v>
      </c>
      <c r="C893" s="9">
        <v>1856.48</v>
      </c>
    </row>
    <row r="894" spans="2:3" x14ac:dyDescent="0.45">
      <c r="B894" s="8">
        <v>44989</v>
      </c>
      <c r="C894" s="9"/>
    </row>
    <row r="895" spans="2:3" x14ac:dyDescent="0.45">
      <c r="B895" s="8">
        <v>44990</v>
      </c>
      <c r="C895" s="9"/>
    </row>
    <row r="896" spans="2:3" x14ac:dyDescent="0.45">
      <c r="B896" s="8">
        <v>44991</v>
      </c>
      <c r="C896" s="9">
        <v>1850.41</v>
      </c>
    </row>
    <row r="897" spans="2:3" x14ac:dyDescent="0.45">
      <c r="B897" s="8">
        <v>44992</v>
      </c>
      <c r="C897" s="9">
        <v>1817.15</v>
      </c>
    </row>
    <row r="898" spans="2:3" x14ac:dyDescent="0.45">
      <c r="B898" s="8">
        <v>44993</v>
      </c>
      <c r="C898" s="9">
        <v>1815.68</v>
      </c>
    </row>
    <row r="899" spans="2:3" x14ac:dyDescent="0.45">
      <c r="B899" s="8">
        <v>44994</v>
      </c>
      <c r="C899" s="9">
        <v>1829.37</v>
      </c>
    </row>
    <row r="900" spans="2:3" x14ac:dyDescent="0.45">
      <c r="B900" s="8">
        <v>44995</v>
      </c>
      <c r="C900" s="9">
        <v>1868.26</v>
      </c>
    </row>
    <row r="901" spans="2:3" x14ac:dyDescent="0.45">
      <c r="B901" s="8">
        <v>44996</v>
      </c>
      <c r="C901" s="9"/>
    </row>
    <row r="902" spans="2:3" x14ac:dyDescent="0.45">
      <c r="B902" s="8">
        <v>44997</v>
      </c>
      <c r="C902" s="9"/>
    </row>
    <row r="903" spans="2:3" x14ac:dyDescent="0.45">
      <c r="B903" s="8">
        <v>44998</v>
      </c>
      <c r="C903" s="9">
        <v>1909.86</v>
      </c>
    </row>
    <row r="904" spans="2:3" x14ac:dyDescent="0.45">
      <c r="B904" s="8">
        <v>44999</v>
      </c>
      <c r="C904" s="9">
        <v>1906.83</v>
      </c>
    </row>
    <row r="905" spans="2:3" x14ac:dyDescent="0.45">
      <c r="B905" s="8">
        <v>45000</v>
      </c>
      <c r="C905" s="9">
        <v>1924.46</v>
      </c>
    </row>
    <row r="906" spans="2:3" x14ac:dyDescent="0.45">
      <c r="B906" s="8">
        <v>45001</v>
      </c>
      <c r="C906" s="9">
        <v>1916.33</v>
      </c>
    </row>
    <row r="907" spans="2:3" x14ac:dyDescent="0.45">
      <c r="B907" s="8">
        <v>45002</v>
      </c>
      <c r="C907" s="9">
        <v>1989.25</v>
      </c>
    </row>
    <row r="908" spans="2:3" x14ac:dyDescent="0.45">
      <c r="B908" s="8">
        <v>45003</v>
      </c>
      <c r="C908" s="9"/>
    </row>
    <row r="909" spans="2:3" x14ac:dyDescent="0.45">
      <c r="B909" s="8">
        <v>45004</v>
      </c>
      <c r="C909" s="9"/>
    </row>
    <row r="910" spans="2:3" x14ac:dyDescent="0.45">
      <c r="B910" s="8">
        <v>45005</v>
      </c>
      <c r="C910" s="9">
        <v>1977.69</v>
      </c>
    </row>
    <row r="911" spans="2:3" x14ac:dyDescent="0.45">
      <c r="B911" s="8">
        <v>45006</v>
      </c>
      <c r="C911" s="9">
        <v>1941.53</v>
      </c>
    </row>
    <row r="912" spans="2:3" x14ac:dyDescent="0.45">
      <c r="B912" s="8">
        <v>45007</v>
      </c>
      <c r="C912" s="9">
        <v>1946.25</v>
      </c>
    </row>
    <row r="913" spans="2:3" x14ac:dyDescent="0.45">
      <c r="B913" s="8">
        <v>45008</v>
      </c>
      <c r="C913" s="9">
        <v>1999.68</v>
      </c>
    </row>
    <row r="914" spans="2:3" x14ac:dyDescent="0.45">
      <c r="B914" s="8">
        <v>45009</v>
      </c>
      <c r="C914" s="9">
        <v>1978.21</v>
      </c>
    </row>
    <row r="915" spans="2:3" x14ac:dyDescent="0.45">
      <c r="B915" s="8">
        <v>45010</v>
      </c>
      <c r="C915" s="9"/>
    </row>
    <row r="916" spans="2:3" x14ac:dyDescent="0.45">
      <c r="B916" s="8">
        <v>45011</v>
      </c>
      <c r="C916" s="9"/>
    </row>
    <row r="917" spans="2:3" x14ac:dyDescent="0.45">
      <c r="B917" s="8">
        <v>45012</v>
      </c>
      <c r="C917" s="9">
        <v>1955.92</v>
      </c>
    </row>
    <row r="918" spans="2:3" x14ac:dyDescent="0.45">
      <c r="B918" s="8">
        <v>45013</v>
      </c>
      <c r="C918" s="9">
        <v>1969.1</v>
      </c>
    </row>
    <row r="919" spans="2:3" x14ac:dyDescent="0.45">
      <c r="B919" s="8">
        <v>45014</v>
      </c>
      <c r="C919" s="9">
        <v>1965.09</v>
      </c>
    </row>
    <row r="920" spans="2:3" x14ac:dyDescent="0.45">
      <c r="B920" s="8">
        <v>45015</v>
      </c>
      <c r="C920" s="9">
        <v>1983.23</v>
      </c>
    </row>
    <row r="921" spans="2:3" x14ac:dyDescent="0.45">
      <c r="B921" s="8">
        <v>45016</v>
      </c>
      <c r="C921" s="9">
        <v>1969.28</v>
      </c>
    </row>
    <row r="922" spans="2:3" x14ac:dyDescent="0.45">
      <c r="B922" s="8">
        <v>45017</v>
      </c>
      <c r="C922" s="9"/>
    </row>
    <row r="923" spans="2:3" x14ac:dyDescent="0.45">
      <c r="B923" s="8">
        <v>45018</v>
      </c>
      <c r="C923" s="9"/>
    </row>
    <row r="924" spans="2:3" x14ac:dyDescent="0.45">
      <c r="B924" s="8">
        <v>45019</v>
      </c>
      <c r="C924" s="9">
        <v>1987.05</v>
      </c>
    </row>
    <row r="925" spans="2:3" x14ac:dyDescent="0.45">
      <c r="B925" s="8">
        <v>45020</v>
      </c>
      <c r="C925" s="9">
        <v>2020.81</v>
      </c>
    </row>
    <row r="926" spans="2:3" x14ac:dyDescent="0.45">
      <c r="B926" s="8">
        <v>45021</v>
      </c>
      <c r="C926" s="9">
        <v>2021.43</v>
      </c>
    </row>
    <row r="927" spans="2:3" x14ac:dyDescent="0.45">
      <c r="B927" s="8">
        <v>45022</v>
      </c>
      <c r="C927" s="9">
        <v>2011.78</v>
      </c>
    </row>
    <row r="928" spans="2:3" x14ac:dyDescent="0.45">
      <c r="B928" s="8">
        <v>45023</v>
      </c>
      <c r="C928" s="9">
        <v>2007.91</v>
      </c>
    </row>
    <row r="929" spans="2:3" x14ac:dyDescent="0.45">
      <c r="B929" s="8">
        <v>45024</v>
      </c>
      <c r="C929" s="9"/>
    </row>
    <row r="930" spans="2:3" x14ac:dyDescent="0.45">
      <c r="B930" s="8">
        <v>45025</v>
      </c>
      <c r="C930" s="9"/>
    </row>
    <row r="931" spans="2:3" x14ac:dyDescent="0.45">
      <c r="B931" s="8">
        <v>45026</v>
      </c>
      <c r="C931" s="9">
        <v>1989.76</v>
      </c>
    </row>
    <row r="932" spans="2:3" x14ac:dyDescent="0.45">
      <c r="B932" s="8">
        <v>45027</v>
      </c>
      <c r="C932" s="9">
        <v>2006.24</v>
      </c>
    </row>
    <row r="933" spans="2:3" x14ac:dyDescent="0.45">
      <c r="B933" s="8">
        <v>45028</v>
      </c>
      <c r="C933" s="9">
        <v>2007.92</v>
      </c>
    </row>
    <row r="934" spans="2:3" x14ac:dyDescent="0.45">
      <c r="B934" s="8">
        <v>45029</v>
      </c>
      <c r="C934" s="9">
        <v>2040.27</v>
      </c>
    </row>
    <row r="935" spans="2:3" x14ac:dyDescent="0.45">
      <c r="B935" s="8">
        <v>45030</v>
      </c>
      <c r="C935" s="9">
        <v>2004.17</v>
      </c>
    </row>
    <row r="936" spans="2:3" x14ac:dyDescent="0.45">
      <c r="B936" s="8">
        <v>45031</v>
      </c>
      <c r="C936" s="9"/>
    </row>
    <row r="937" spans="2:3" x14ac:dyDescent="0.45">
      <c r="B937" s="8">
        <v>45032</v>
      </c>
      <c r="C937" s="9"/>
    </row>
    <row r="938" spans="2:3" x14ac:dyDescent="0.45">
      <c r="B938" s="8">
        <v>45033</v>
      </c>
      <c r="C938" s="9">
        <v>1991.6</v>
      </c>
    </row>
    <row r="939" spans="2:3" x14ac:dyDescent="0.45">
      <c r="B939" s="8">
        <v>45034</v>
      </c>
      <c r="C939" s="9">
        <v>2007.24</v>
      </c>
    </row>
    <row r="940" spans="2:3" x14ac:dyDescent="0.45">
      <c r="B940" s="8">
        <v>45035</v>
      </c>
      <c r="C940" s="9">
        <v>1996.09</v>
      </c>
    </row>
    <row r="941" spans="2:3" x14ac:dyDescent="0.45">
      <c r="B941" s="8">
        <v>45036</v>
      </c>
      <c r="C941" s="9">
        <v>2005.89</v>
      </c>
    </row>
    <row r="942" spans="2:3" x14ac:dyDescent="0.45">
      <c r="B942" s="8">
        <v>45037</v>
      </c>
      <c r="C942" s="9">
        <v>1983.06</v>
      </c>
    </row>
    <row r="943" spans="2:3" x14ac:dyDescent="0.45">
      <c r="B943" s="8">
        <v>45038</v>
      </c>
      <c r="C943" s="9"/>
    </row>
    <row r="944" spans="2:3" x14ac:dyDescent="0.45">
      <c r="B944" s="8">
        <v>45039</v>
      </c>
      <c r="C944" s="9"/>
    </row>
    <row r="945" spans="2:3" x14ac:dyDescent="0.45">
      <c r="B945" s="8">
        <v>45040</v>
      </c>
      <c r="C945" s="9">
        <v>1986.69</v>
      </c>
    </row>
    <row r="946" spans="2:3" x14ac:dyDescent="0.45">
      <c r="B946" s="8">
        <v>45041</v>
      </c>
      <c r="C946" s="9">
        <v>1990.63</v>
      </c>
    </row>
    <row r="947" spans="2:3" x14ac:dyDescent="0.45">
      <c r="B947" s="8">
        <v>45042</v>
      </c>
      <c r="C947" s="9">
        <v>1986.69</v>
      </c>
    </row>
    <row r="948" spans="2:3" x14ac:dyDescent="0.45">
      <c r="B948" s="8">
        <v>45043</v>
      </c>
      <c r="C948" s="9">
        <v>1984.36</v>
      </c>
    </row>
    <row r="949" spans="2:3" x14ac:dyDescent="0.45">
      <c r="B949" s="8">
        <v>45044</v>
      </c>
      <c r="C949" s="9">
        <v>1990</v>
      </c>
    </row>
    <row r="950" spans="2:3" x14ac:dyDescent="0.45">
      <c r="B950" s="8">
        <v>45045</v>
      </c>
      <c r="C950" s="9"/>
    </row>
    <row r="951" spans="2:3" x14ac:dyDescent="0.45">
      <c r="B951" s="8">
        <v>45046</v>
      </c>
      <c r="C951" s="9"/>
    </row>
    <row r="952" spans="2:3" x14ac:dyDescent="0.45">
      <c r="B952" s="8">
        <v>45047</v>
      </c>
      <c r="C952" s="9">
        <v>1981.71</v>
      </c>
    </row>
    <row r="953" spans="2:3" x14ac:dyDescent="0.45">
      <c r="B953" s="8">
        <v>45048</v>
      </c>
      <c r="C953" s="9">
        <v>2015.18</v>
      </c>
    </row>
    <row r="954" spans="2:3" x14ac:dyDescent="0.45">
      <c r="B954" s="8">
        <v>45049</v>
      </c>
      <c r="C954" s="9">
        <v>2024.14</v>
      </c>
    </row>
    <row r="955" spans="2:3" x14ac:dyDescent="0.45">
      <c r="B955" s="8">
        <v>45050</v>
      </c>
      <c r="C955" s="9">
        <v>2050.85</v>
      </c>
    </row>
    <row r="956" spans="2:3" x14ac:dyDescent="0.45">
      <c r="B956" s="8">
        <v>45051</v>
      </c>
      <c r="C956" s="9">
        <v>2016.79</v>
      </c>
    </row>
    <row r="957" spans="2:3" x14ac:dyDescent="0.45">
      <c r="B957" s="8">
        <v>45052</v>
      </c>
      <c r="C957" s="9"/>
    </row>
    <row r="958" spans="2:3" x14ac:dyDescent="0.45">
      <c r="B958" s="8">
        <v>45053</v>
      </c>
      <c r="C958" s="9"/>
    </row>
    <row r="959" spans="2:3" x14ac:dyDescent="0.45">
      <c r="B959" s="8">
        <v>45054</v>
      </c>
      <c r="C959" s="9">
        <v>2027.18</v>
      </c>
    </row>
    <row r="960" spans="2:3" x14ac:dyDescent="0.45">
      <c r="B960" s="8">
        <v>45055</v>
      </c>
      <c r="C960" s="9">
        <v>2031.05</v>
      </c>
    </row>
    <row r="961" spans="2:3" x14ac:dyDescent="0.45">
      <c r="B961" s="8">
        <v>45056</v>
      </c>
      <c r="C961" s="9">
        <v>2027.89</v>
      </c>
    </row>
    <row r="962" spans="2:3" x14ac:dyDescent="0.45">
      <c r="B962" s="8">
        <v>45057</v>
      </c>
      <c r="C962" s="9">
        <v>2015.72</v>
      </c>
    </row>
    <row r="963" spans="2:3" x14ac:dyDescent="0.45">
      <c r="B963" s="8">
        <v>45058</v>
      </c>
      <c r="C963" s="9">
        <v>2010.77</v>
      </c>
    </row>
    <row r="964" spans="2:3" x14ac:dyDescent="0.45">
      <c r="B964" s="8">
        <v>45059</v>
      </c>
      <c r="C964" s="9"/>
    </row>
    <row r="965" spans="2:3" x14ac:dyDescent="0.45">
      <c r="B965" s="8">
        <v>45060</v>
      </c>
      <c r="C965" s="9"/>
    </row>
    <row r="966" spans="2:3" x14ac:dyDescent="0.45">
      <c r="B966" s="8">
        <v>45061</v>
      </c>
      <c r="C966" s="9">
        <v>2020.32</v>
      </c>
    </row>
    <row r="967" spans="2:3" x14ac:dyDescent="0.45">
      <c r="B967" s="8">
        <v>45062</v>
      </c>
      <c r="C967" s="9">
        <v>1987.66</v>
      </c>
    </row>
    <row r="968" spans="2:3" x14ac:dyDescent="0.45">
      <c r="B968" s="8">
        <v>45063</v>
      </c>
      <c r="C968" s="9">
        <v>1983.87</v>
      </c>
    </row>
    <row r="969" spans="2:3" x14ac:dyDescent="0.45">
      <c r="B969" s="8">
        <v>45064</v>
      </c>
      <c r="C969" s="9">
        <v>1955.74</v>
      </c>
    </row>
    <row r="970" spans="2:3" x14ac:dyDescent="0.45">
      <c r="B970" s="8">
        <v>45065</v>
      </c>
      <c r="C970" s="9">
        <v>1977.81</v>
      </c>
    </row>
    <row r="971" spans="2:3" x14ac:dyDescent="0.45">
      <c r="B971" s="8">
        <v>45066</v>
      </c>
      <c r="C971" s="9"/>
    </row>
    <row r="972" spans="2:3" x14ac:dyDescent="0.45">
      <c r="B972" s="8">
        <v>45067</v>
      </c>
      <c r="C972" s="9"/>
    </row>
    <row r="973" spans="2:3" x14ac:dyDescent="0.45">
      <c r="B973" s="8">
        <v>45068</v>
      </c>
      <c r="C973" s="9">
        <v>1974.61</v>
      </c>
    </row>
    <row r="974" spans="2:3" x14ac:dyDescent="0.45">
      <c r="B974" s="8">
        <v>45069</v>
      </c>
      <c r="C974" s="9">
        <v>1973.19</v>
      </c>
    </row>
    <row r="975" spans="2:3" x14ac:dyDescent="0.45">
      <c r="B975" s="8">
        <v>45070</v>
      </c>
      <c r="C975" s="9">
        <v>1959.2</v>
      </c>
    </row>
    <row r="976" spans="2:3" x14ac:dyDescent="0.45">
      <c r="B976" s="8">
        <v>45071</v>
      </c>
      <c r="C976" s="9">
        <v>1943.67</v>
      </c>
    </row>
    <row r="977" spans="2:3" x14ac:dyDescent="0.45">
      <c r="B977" s="8">
        <v>45072</v>
      </c>
      <c r="C977" s="9">
        <v>1946.46</v>
      </c>
    </row>
    <row r="978" spans="2:3" x14ac:dyDescent="0.45">
      <c r="B978" s="8">
        <v>45073</v>
      </c>
      <c r="C978" s="9"/>
    </row>
    <row r="979" spans="2:3" x14ac:dyDescent="0.45">
      <c r="B979" s="8">
        <v>45074</v>
      </c>
      <c r="C979" s="9"/>
    </row>
    <row r="980" spans="2:3" x14ac:dyDescent="0.45">
      <c r="B980" s="8">
        <v>45075</v>
      </c>
      <c r="C980" s="9">
        <v>1943.62</v>
      </c>
    </row>
    <row r="981" spans="2:3" x14ac:dyDescent="0.45">
      <c r="B981" s="8">
        <v>45076</v>
      </c>
      <c r="C981" s="9">
        <v>1959.84</v>
      </c>
    </row>
    <row r="982" spans="2:3" x14ac:dyDescent="0.45">
      <c r="B982" s="8">
        <v>45077</v>
      </c>
      <c r="C982" s="9">
        <v>1965.23</v>
      </c>
    </row>
    <row r="983" spans="2:3" x14ac:dyDescent="0.45">
      <c r="B983" s="8">
        <v>45078</v>
      </c>
      <c r="C983" s="9">
        <v>1978.51</v>
      </c>
    </row>
    <row r="984" spans="2:3" x14ac:dyDescent="0.45">
      <c r="B984" s="8">
        <v>45079</v>
      </c>
      <c r="C984" s="9">
        <v>1947.97</v>
      </c>
    </row>
    <row r="985" spans="2:3" x14ac:dyDescent="0.45">
      <c r="B985" s="8">
        <v>45080</v>
      </c>
      <c r="C985" s="9"/>
    </row>
    <row r="986" spans="2:3" x14ac:dyDescent="0.45">
      <c r="B986" s="8">
        <v>45081</v>
      </c>
      <c r="C986" s="9"/>
    </row>
    <row r="987" spans="2:3" x14ac:dyDescent="0.45">
      <c r="B987" s="8">
        <v>45082</v>
      </c>
      <c r="C987" s="9">
        <v>1958.38</v>
      </c>
    </row>
    <row r="988" spans="2:3" x14ac:dyDescent="0.45">
      <c r="B988" s="8">
        <v>45083</v>
      </c>
      <c r="C988" s="9">
        <v>1963.66</v>
      </c>
    </row>
    <row r="989" spans="2:3" x14ac:dyDescent="0.45">
      <c r="B989" s="8">
        <v>45084</v>
      </c>
      <c r="C989" s="9">
        <v>1942.28</v>
      </c>
    </row>
    <row r="990" spans="2:3" x14ac:dyDescent="0.45">
      <c r="B990" s="8">
        <v>45085</v>
      </c>
      <c r="C990" s="9">
        <v>1966.37</v>
      </c>
    </row>
    <row r="991" spans="2:3" x14ac:dyDescent="0.45">
      <c r="B991" s="8">
        <v>45086</v>
      </c>
      <c r="C991" s="9">
        <v>1961.19</v>
      </c>
    </row>
    <row r="992" spans="2:3" x14ac:dyDescent="0.45">
      <c r="B992" s="8">
        <v>45087</v>
      </c>
      <c r="C992" s="9"/>
    </row>
    <row r="993" spans="2:3" x14ac:dyDescent="0.45">
      <c r="B993" s="8">
        <v>45088</v>
      </c>
      <c r="C993" s="9"/>
    </row>
    <row r="994" spans="2:3" x14ac:dyDescent="0.45">
      <c r="B994" s="8">
        <v>45089</v>
      </c>
      <c r="C994" s="9">
        <v>1954.24</v>
      </c>
    </row>
    <row r="995" spans="2:3" x14ac:dyDescent="0.45">
      <c r="B995" s="8">
        <v>45090</v>
      </c>
      <c r="C995" s="9">
        <v>1945.06</v>
      </c>
    </row>
    <row r="996" spans="2:3" x14ac:dyDescent="0.45">
      <c r="B996" s="8">
        <v>45091</v>
      </c>
      <c r="C996" s="9">
        <v>1955.14</v>
      </c>
    </row>
    <row r="997" spans="2:3" x14ac:dyDescent="0.45">
      <c r="B997" s="8">
        <v>45092</v>
      </c>
      <c r="C997" s="9">
        <v>1959.58</v>
      </c>
    </row>
    <row r="998" spans="2:3" x14ac:dyDescent="0.45">
      <c r="B998" s="8">
        <v>45093</v>
      </c>
      <c r="C998" s="9">
        <v>1957.98</v>
      </c>
    </row>
    <row r="999" spans="2:3" x14ac:dyDescent="0.45">
      <c r="B999" s="8">
        <v>45094</v>
      </c>
      <c r="C999" s="9"/>
    </row>
    <row r="1000" spans="2:3" x14ac:dyDescent="0.45">
      <c r="B1000" s="8">
        <v>45095</v>
      </c>
      <c r="C1000" s="9"/>
    </row>
    <row r="1001" spans="2:3" x14ac:dyDescent="0.45">
      <c r="B1001" s="8">
        <v>45096</v>
      </c>
      <c r="C1001" s="9">
        <v>1950.29</v>
      </c>
    </row>
    <row r="1002" spans="2:3" x14ac:dyDescent="0.45">
      <c r="B1002" s="8">
        <v>45097</v>
      </c>
      <c r="C1002" s="9">
        <v>1937.65</v>
      </c>
    </row>
    <row r="1003" spans="2:3" x14ac:dyDescent="0.45">
      <c r="B1003" s="8">
        <v>45098</v>
      </c>
      <c r="C1003" s="9">
        <v>1933.4</v>
      </c>
    </row>
    <row r="1004" spans="2:3" x14ac:dyDescent="0.45">
      <c r="B1004" s="8">
        <v>45099</v>
      </c>
      <c r="C1004" s="9">
        <v>1915.59</v>
      </c>
    </row>
    <row r="1005" spans="2:3" x14ac:dyDescent="0.45">
      <c r="B1005" s="8">
        <v>45100</v>
      </c>
      <c r="C1005" s="9">
        <v>1921.2</v>
      </c>
    </row>
    <row r="1006" spans="2:3" x14ac:dyDescent="0.45">
      <c r="B1006" s="8">
        <v>45101</v>
      </c>
      <c r="C1006" s="9"/>
    </row>
    <row r="1007" spans="2:3" x14ac:dyDescent="0.45">
      <c r="B1007" s="8">
        <v>45102</v>
      </c>
      <c r="C1007" s="9"/>
    </row>
    <row r="1008" spans="2:3" x14ac:dyDescent="0.45">
      <c r="B1008" s="8">
        <v>45103</v>
      </c>
      <c r="C1008" s="9">
        <v>1923.79</v>
      </c>
    </row>
    <row r="1009" spans="2:3" x14ac:dyDescent="0.45">
      <c r="B1009" s="8">
        <v>45104</v>
      </c>
      <c r="C1009" s="9">
        <v>1914.68</v>
      </c>
    </row>
    <row r="1010" spans="2:3" x14ac:dyDescent="0.45">
      <c r="B1010" s="8">
        <v>45105</v>
      </c>
      <c r="C1010" s="9">
        <v>1912.32</v>
      </c>
    </row>
    <row r="1011" spans="2:3" x14ac:dyDescent="0.45">
      <c r="B1011" s="8">
        <v>45106</v>
      </c>
      <c r="C1011" s="9">
        <v>1910.34</v>
      </c>
    </row>
    <row r="1012" spans="2:3" x14ac:dyDescent="0.45">
      <c r="B1012" s="8">
        <v>45107</v>
      </c>
      <c r="C1012" s="9">
        <v>1919.35</v>
      </c>
    </row>
    <row r="1013" spans="2:3" x14ac:dyDescent="0.45">
      <c r="B1013" s="8">
        <v>45108</v>
      </c>
      <c r="C1013" s="9"/>
    </row>
    <row r="1014" spans="2:3" x14ac:dyDescent="0.45">
      <c r="B1014" s="8">
        <v>45109</v>
      </c>
      <c r="C1014" s="9"/>
    </row>
    <row r="1015" spans="2:3" x14ac:dyDescent="0.45">
      <c r="B1015" s="8">
        <v>45110</v>
      </c>
      <c r="C1015" s="9">
        <v>1922</v>
      </c>
    </row>
    <row r="1016" spans="2:3" x14ac:dyDescent="0.45">
      <c r="B1016" s="8">
        <v>45111</v>
      </c>
      <c r="C1016" s="9">
        <v>1924.29</v>
      </c>
    </row>
    <row r="1017" spans="2:3" x14ac:dyDescent="0.45">
      <c r="B1017" s="8">
        <v>45112</v>
      </c>
      <c r="C1017" s="9">
        <v>1921.61</v>
      </c>
    </row>
    <row r="1018" spans="2:3" x14ac:dyDescent="0.45">
      <c r="B1018" s="8">
        <v>45113</v>
      </c>
      <c r="C1018" s="9">
        <v>1909.93</v>
      </c>
    </row>
    <row r="1019" spans="2:3" x14ac:dyDescent="0.45">
      <c r="B1019" s="8">
        <v>45114</v>
      </c>
      <c r="C1019" s="9">
        <v>1925.05</v>
      </c>
    </row>
    <row r="1020" spans="2:3" x14ac:dyDescent="0.45">
      <c r="B1020" s="8">
        <v>45115</v>
      </c>
      <c r="C1020" s="9"/>
    </row>
    <row r="1021" spans="2:3" x14ac:dyDescent="0.45">
      <c r="B1021" s="8">
        <v>45116</v>
      </c>
      <c r="C1021" s="9"/>
    </row>
    <row r="1022" spans="2:3" x14ac:dyDescent="0.45">
      <c r="B1022" s="8">
        <v>45117</v>
      </c>
      <c r="C1022" s="9">
        <v>1925.64</v>
      </c>
    </row>
    <row r="1023" spans="2:3" x14ac:dyDescent="0.45">
      <c r="B1023" s="8">
        <v>45118</v>
      </c>
      <c r="C1023" s="9">
        <v>1932.44</v>
      </c>
    </row>
    <row r="1024" spans="2:3" x14ac:dyDescent="0.45">
      <c r="B1024" s="8">
        <v>45119</v>
      </c>
      <c r="C1024" s="9">
        <v>1959.24</v>
      </c>
    </row>
    <row r="1025" spans="2:3" x14ac:dyDescent="0.45">
      <c r="B1025" s="8">
        <v>45120</v>
      </c>
      <c r="C1025" s="9">
        <v>1958.91</v>
      </c>
    </row>
    <row r="1026" spans="2:3" x14ac:dyDescent="0.45">
      <c r="B1026" s="8">
        <v>45121</v>
      </c>
      <c r="C1026" s="9">
        <v>1955.21</v>
      </c>
    </row>
    <row r="1027" spans="2:3" x14ac:dyDescent="0.45">
      <c r="B1027" s="8">
        <v>45122</v>
      </c>
      <c r="C1027" s="9"/>
    </row>
    <row r="1028" spans="2:3" x14ac:dyDescent="0.45">
      <c r="B1028" s="8">
        <v>45123</v>
      </c>
      <c r="C1028" s="9"/>
    </row>
    <row r="1029" spans="2:3" x14ac:dyDescent="0.45">
      <c r="B1029" s="8">
        <v>45124</v>
      </c>
      <c r="C1029" s="9">
        <v>1954.64</v>
      </c>
    </row>
    <row r="1030" spans="2:3" x14ac:dyDescent="0.45">
      <c r="B1030" s="8">
        <v>45125</v>
      </c>
      <c r="C1030" s="9">
        <v>1977.98</v>
      </c>
    </row>
    <row r="1031" spans="2:3" x14ac:dyDescent="0.45">
      <c r="B1031" s="8">
        <v>45126</v>
      </c>
      <c r="C1031" s="9">
        <v>1977.59</v>
      </c>
    </row>
    <row r="1032" spans="2:3" x14ac:dyDescent="0.45">
      <c r="B1032" s="8">
        <v>45127</v>
      </c>
      <c r="C1032" s="9">
        <v>1967.99</v>
      </c>
    </row>
    <row r="1033" spans="2:3" x14ac:dyDescent="0.45">
      <c r="B1033" s="8">
        <v>45128</v>
      </c>
      <c r="C1033" s="9">
        <v>1961.94</v>
      </c>
    </row>
    <row r="1034" spans="2:3" x14ac:dyDescent="0.45">
      <c r="B1034" s="8">
        <v>45129</v>
      </c>
      <c r="C1034" s="9"/>
    </row>
    <row r="1035" spans="2:3" x14ac:dyDescent="0.45">
      <c r="B1035" s="8">
        <v>45130</v>
      </c>
      <c r="C1035" s="9"/>
    </row>
    <row r="1036" spans="2:3" x14ac:dyDescent="0.45">
      <c r="B1036" s="8">
        <v>45131</v>
      </c>
      <c r="C1036" s="9">
        <v>1959.93</v>
      </c>
    </row>
    <row r="1037" spans="2:3" x14ac:dyDescent="0.45">
      <c r="B1037" s="8">
        <v>45132</v>
      </c>
      <c r="C1037" s="9">
        <v>1962.47</v>
      </c>
    </row>
    <row r="1038" spans="2:3" x14ac:dyDescent="0.45">
      <c r="B1038" s="8">
        <v>45133</v>
      </c>
      <c r="C1038" s="9">
        <v>1970.37</v>
      </c>
    </row>
    <row r="1039" spans="2:3" x14ac:dyDescent="0.45">
      <c r="B1039" s="8">
        <v>45134</v>
      </c>
      <c r="C1039" s="9">
        <v>1944.3</v>
      </c>
    </row>
    <row r="1040" spans="2:3" x14ac:dyDescent="0.45">
      <c r="B1040" s="8">
        <v>45135</v>
      </c>
      <c r="C1040" s="9">
        <v>1959.49</v>
      </c>
    </row>
    <row r="1041" spans="2:3" x14ac:dyDescent="0.45">
      <c r="B1041" s="8">
        <v>45136</v>
      </c>
      <c r="C1041" s="9"/>
    </row>
    <row r="1042" spans="2:3" x14ac:dyDescent="0.45">
      <c r="B1042" s="8">
        <v>45137</v>
      </c>
      <c r="C1042" s="9"/>
    </row>
    <row r="1043" spans="2:3" x14ac:dyDescent="0.45">
      <c r="B1043" s="8">
        <v>45138</v>
      </c>
      <c r="C1043" s="9">
        <v>1971.04</v>
      </c>
    </row>
    <row r="1044" spans="2:3" x14ac:dyDescent="0.45">
      <c r="B1044" s="8">
        <v>45139</v>
      </c>
      <c r="C1044" s="9">
        <v>1943.21</v>
      </c>
    </row>
    <row r="1045" spans="2:3" x14ac:dyDescent="0.45">
      <c r="B1045" s="8">
        <v>45140</v>
      </c>
      <c r="C1045" s="9">
        <v>1935.73</v>
      </c>
    </row>
    <row r="1046" spans="2:3" x14ac:dyDescent="0.45">
      <c r="B1046" s="8">
        <v>45141</v>
      </c>
      <c r="C1046" s="9">
        <v>1935.75</v>
      </c>
    </row>
    <row r="1047" spans="2:3" x14ac:dyDescent="0.45">
      <c r="B1047" s="8">
        <v>45142</v>
      </c>
      <c r="C1047" s="9">
        <v>1942.91</v>
      </c>
    </row>
    <row r="1048" spans="2:3" x14ac:dyDescent="0.45">
      <c r="B1048" s="8">
        <v>45143</v>
      </c>
      <c r="C1048" s="9"/>
    </row>
    <row r="1049" spans="2:3" x14ac:dyDescent="0.45">
      <c r="B1049" s="8">
        <v>45144</v>
      </c>
      <c r="C1049" s="9"/>
    </row>
    <row r="1050" spans="2:3" x14ac:dyDescent="0.45">
      <c r="B1050" s="8">
        <v>45145</v>
      </c>
      <c r="C1050" s="9">
        <v>1934.47</v>
      </c>
    </row>
    <row r="1051" spans="2:3" x14ac:dyDescent="0.45">
      <c r="B1051" s="8">
        <v>45146</v>
      </c>
      <c r="C1051" s="9">
        <v>1925.42</v>
      </c>
    </row>
    <row r="1052" spans="2:3" x14ac:dyDescent="0.45">
      <c r="B1052" s="8">
        <v>45147</v>
      </c>
      <c r="C1052" s="9">
        <v>1916.37</v>
      </c>
    </row>
    <row r="1053" spans="2:3" x14ac:dyDescent="0.45">
      <c r="B1053" s="8">
        <v>45148</v>
      </c>
      <c r="C1053" s="9">
        <v>1920.61</v>
      </c>
    </row>
    <row r="1054" spans="2:3" x14ac:dyDescent="0.45">
      <c r="B1054" s="8">
        <v>45149</v>
      </c>
      <c r="C1054" s="9">
        <v>1913.76</v>
      </c>
    </row>
    <row r="1055" spans="2:3" x14ac:dyDescent="0.45">
      <c r="B1055" s="8">
        <v>45150</v>
      </c>
      <c r="C1055" s="9"/>
    </row>
    <row r="1056" spans="2:3" x14ac:dyDescent="0.45">
      <c r="B1056" s="8">
        <v>45151</v>
      </c>
      <c r="C1056" s="9"/>
    </row>
    <row r="1057" spans="2:3" x14ac:dyDescent="0.45">
      <c r="B1057" s="8">
        <v>45152</v>
      </c>
      <c r="C1057" s="9">
        <v>1911.96</v>
      </c>
    </row>
    <row r="1058" spans="2:3" x14ac:dyDescent="0.45">
      <c r="B1058" s="8">
        <v>45153</v>
      </c>
      <c r="C1058" s="9">
        <v>1903.69</v>
      </c>
    </row>
    <row r="1059" spans="2:3" x14ac:dyDescent="0.45">
      <c r="B1059" s="8">
        <v>45154</v>
      </c>
      <c r="C1059" s="9">
        <v>1899.49</v>
      </c>
    </row>
    <row r="1060" spans="2:3" x14ac:dyDescent="0.45">
      <c r="B1060" s="8">
        <v>45155</v>
      </c>
      <c r="C1060" s="9">
        <v>1888.41</v>
      </c>
    </row>
    <row r="1061" spans="2:3" x14ac:dyDescent="0.45">
      <c r="B1061" s="8">
        <v>45156</v>
      </c>
      <c r="C1061" s="9">
        <v>1889.31</v>
      </c>
    </row>
    <row r="1062" spans="2:3" x14ac:dyDescent="0.45">
      <c r="B1062" s="8">
        <v>45157</v>
      </c>
      <c r="C1062" s="9"/>
    </row>
    <row r="1063" spans="2:3" x14ac:dyDescent="0.45">
      <c r="B1063" s="8">
        <v>45158</v>
      </c>
      <c r="C1063" s="9"/>
    </row>
    <row r="1064" spans="2:3" x14ac:dyDescent="0.45">
      <c r="B1064" s="8">
        <v>45159</v>
      </c>
      <c r="C1064" s="9">
        <v>1892.66</v>
      </c>
    </row>
    <row r="1065" spans="2:3" x14ac:dyDescent="0.45">
      <c r="B1065" s="8">
        <v>45160</v>
      </c>
      <c r="C1065" s="9">
        <v>1897.41</v>
      </c>
    </row>
    <row r="1066" spans="2:3" x14ac:dyDescent="0.45">
      <c r="B1066" s="8">
        <v>45161</v>
      </c>
      <c r="C1066" s="9">
        <v>1919.83</v>
      </c>
    </row>
    <row r="1067" spans="2:3" x14ac:dyDescent="0.45">
      <c r="B1067" s="8">
        <v>45162</v>
      </c>
      <c r="C1067" s="9">
        <v>1918.37</v>
      </c>
    </row>
    <row r="1068" spans="2:3" x14ac:dyDescent="0.45">
      <c r="B1068" s="8">
        <v>45163</v>
      </c>
      <c r="C1068" s="9">
        <v>1914.96</v>
      </c>
    </row>
    <row r="1069" spans="2:3" x14ac:dyDescent="0.45">
      <c r="B1069" s="8">
        <v>45164</v>
      </c>
      <c r="C1069" s="9"/>
    </row>
    <row r="1070" spans="2:3" x14ac:dyDescent="0.45">
      <c r="B1070" s="8">
        <v>45165</v>
      </c>
      <c r="C1070" s="9"/>
    </row>
    <row r="1071" spans="2:3" x14ac:dyDescent="0.45">
      <c r="B1071" s="8">
        <v>45166</v>
      </c>
      <c r="C1071" s="9">
        <v>1920.74</v>
      </c>
    </row>
    <row r="1072" spans="2:3" x14ac:dyDescent="0.45">
      <c r="B1072" s="8">
        <v>45167</v>
      </c>
      <c r="C1072" s="9">
        <v>1936.34</v>
      </c>
    </row>
    <row r="1073" spans="2:3" x14ac:dyDescent="0.45">
      <c r="B1073" s="8">
        <v>45168</v>
      </c>
      <c r="C1073" s="9">
        <v>1944.95</v>
      </c>
    </row>
    <row r="1074" spans="2:3" x14ac:dyDescent="0.45">
      <c r="B1074" s="8">
        <v>45169</v>
      </c>
      <c r="C1074" s="9">
        <v>1941.78</v>
      </c>
    </row>
    <row r="1075" spans="2:3" x14ac:dyDescent="0.45">
      <c r="B1075" s="8">
        <v>45170</v>
      </c>
      <c r="C1075" s="9">
        <v>1940.06</v>
      </c>
    </row>
    <row r="1076" spans="2:3" x14ac:dyDescent="0.45">
      <c r="B1076" s="8">
        <v>45171</v>
      </c>
      <c r="C1076" s="9"/>
    </row>
    <row r="1077" spans="2:3" x14ac:dyDescent="0.45">
      <c r="B1077" s="8">
        <v>45172</v>
      </c>
      <c r="C1077" s="9"/>
    </row>
    <row r="1078" spans="2:3" x14ac:dyDescent="0.45">
      <c r="B1078" s="8">
        <v>45173</v>
      </c>
      <c r="C1078" s="9">
        <v>1938.39</v>
      </c>
    </row>
    <row r="1079" spans="2:3" x14ac:dyDescent="0.45">
      <c r="B1079" s="8">
        <v>45174</v>
      </c>
      <c r="C1079" s="9">
        <v>1927.32</v>
      </c>
    </row>
    <row r="1080" spans="2:3" x14ac:dyDescent="0.45">
      <c r="B1080" s="8">
        <v>45175</v>
      </c>
      <c r="C1080" s="9">
        <v>1920.05</v>
      </c>
    </row>
    <row r="1081" spans="2:3" x14ac:dyDescent="0.45">
      <c r="B1081" s="8">
        <v>45176</v>
      </c>
      <c r="C1081" s="9">
        <v>1918.09</v>
      </c>
    </row>
    <row r="1082" spans="2:3" x14ac:dyDescent="0.45">
      <c r="B1082" s="8">
        <v>45177</v>
      </c>
      <c r="C1082" s="9">
        <v>1919.08</v>
      </c>
    </row>
    <row r="1083" spans="2:3" x14ac:dyDescent="0.45">
      <c r="B1083" s="8">
        <v>45178</v>
      </c>
      <c r="C1083" s="9"/>
    </row>
    <row r="1084" spans="2:3" x14ac:dyDescent="0.45">
      <c r="B1084" s="8">
        <v>45179</v>
      </c>
      <c r="C1084" s="9"/>
    </row>
    <row r="1085" spans="2:3" x14ac:dyDescent="0.45">
      <c r="B1085" s="8">
        <v>45180</v>
      </c>
      <c r="C1085" s="9">
        <v>1923.47</v>
      </c>
    </row>
    <row r="1086" spans="2:3" x14ac:dyDescent="0.45">
      <c r="B1086" s="8">
        <v>45181</v>
      </c>
      <c r="C1086" s="9">
        <v>1912.42</v>
      </c>
    </row>
    <row r="1087" spans="2:3" x14ac:dyDescent="0.45">
      <c r="B1087" s="8">
        <v>45182</v>
      </c>
      <c r="C1087" s="9">
        <v>1909.45</v>
      </c>
    </row>
    <row r="1088" spans="2:3" x14ac:dyDescent="0.45">
      <c r="B1088" s="8">
        <v>45183</v>
      </c>
      <c r="C1088" s="9">
        <v>1910.33</v>
      </c>
    </row>
    <row r="1089" spans="2:3" x14ac:dyDescent="0.45">
      <c r="B1089" s="8">
        <v>45184</v>
      </c>
      <c r="C1089" s="9">
        <v>1923.91</v>
      </c>
    </row>
    <row r="1090" spans="2:3" x14ac:dyDescent="0.45">
      <c r="B1090" s="8">
        <v>45185</v>
      </c>
      <c r="C1090" s="9"/>
    </row>
    <row r="1091" spans="2:3" x14ac:dyDescent="0.45">
      <c r="B1091" s="8">
        <v>45186</v>
      </c>
      <c r="C1091" s="9"/>
    </row>
    <row r="1092" spans="2:3" x14ac:dyDescent="0.45">
      <c r="B1092" s="8">
        <v>45187</v>
      </c>
      <c r="C1092" s="9">
        <v>1931.12</v>
      </c>
    </row>
    <row r="1093" spans="2:3" x14ac:dyDescent="0.45">
      <c r="B1093" s="8">
        <v>45188</v>
      </c>
      <c r="C1093" s="9">
        <v>1930.97</v>
      </c>
    </row>
    <row r="1094" spans="2:3" x14ac:dyDescent="0.45">
      <c r="B1094" s="8">
        <v>45189</v>
      </c>
      <c r="C1094" s="9">
        <v>1946.74</v>
      </c>
    </row>
    <row r="1095" spans="2:3" x14ac:dyDescent="0.45">
      <c r="B1095" s="8">
        <v>45190</v>
      </c>
      <c r="C1095" s="9">
        <v>1919.56</v>
      </c>
    </row>
    <row r="1096" spans="2:3" x14ac:dyDescent="0.45">
      <c r="B1096" s="8">
        <v>45191</v>
      </c>
      <c r="C1096" s="9">
        <v>1925.23</v>
      </c>
    </row>
    <row r="1097" spans="2:3" x14ac:dyDescent="0.45">
      <c r="B1097" s="8">
        <v>45192</v>
      </c>
      <c r="C1097" s="9"/>
    </row>
    <row r="1098" spans="2:3" x14ac:dyDescent="0.45">
      <c r="B1098" s="8">
        <v>45193</v>
      </c>
      <c r="C1098" s="9"/>
    </row>
    <row r="1099" spans="2:3" x14ac:dyDescent="0.45">
      <c r="B1099" s="8">
        <v>45194</v>
      </c>
      <c r="C1099" s="9">
        <v>1916.77</v>
      </c>
    </row>
    <row r="1100" spans="2:3" x14ac:dyDescent="0.45">
      <c r="B1100" s="8">
        <v>45195</v>
      </c>
      <c r="C1100" s="9">
        <v>1901.26</v>
      </c>
    </row>
    <row r="1101" spans="2:3" x14ac:dyDescent="0.45">
      <c r="B1101" s="8">
        <v>45196</v>
      </c>
      <c r="C1101" s="9">
        <v>1875.92</v>
      </c>
    </row>
    <row r="1102" spans="2:3" x14ac:dyDescent="0.45">
      <c r="B1102" s="8">
        <v>45197</v>
      </c>
      <c r="C1102" s="9">
        <v>1863.6</v>
      </c>
    </row>
    <row r="1103" spans="2:3" x14ac:dyDescent="0.45">
      <c r="B1103" s="8">
        <v>45198</v>
      </c>
      <c r="C1103" s="9">
        <v>1848.63</v>
      </c>
    </row>
    <row r="1104" spans="2:3" x14ac:dyDescent="0.45">
      <c r="B1104" s="8">
        <v>45199</v>
      </c>
      <c r="C1104" s="9"/>
    </row>
    <row r="1105" spans="2:3" x14ac:dyDescent="0.45">
      <c r="B1105" s="8">
        <v>45200</v>
      </c>
      <c r="C1105" s="9"/>
    </row>
    <row r="1106" spans="2:3" x14ac:dyDescent="0.45">
      <c r="B1106" s="8">
        <v>45201</v>
      </c>
      <c r="C1106" s="9">
        <v>1831.65</v>
      </c>
    </row>
    <row r="1107" spans="2:3" x14ac:dyDescent="0.45">
      <c r="B1107" s="8">
        <v>45202</v>
      </c>
      <c r="C1107" s="9">
        <v>1823.95</v>
      </c>
    </row>
    <row r="1108" spans="2:3" x14ac:dyDescent="0.45">
      <c r="B1108" s="8">
        <v>45203</v>
      </c>
      <c r="C1108" s="9">
        <v>1821.04</v>
      </c>
    </row>
    <row r="1109" spans="2:3" x14ac:dyDescent="0.45">
      <c r="B1109" s="8">
        <v>45204</v>
      </c>
      <c r="C1109" s="9">
        <v>1818.16</v>
      </c>
    </row>
    <row r="1110" spans="2:3" x14ac:dyDescent="0.45">
      <c r="B1110" s="8">
        <v>45205</v>
      </c>
      <c r="C1110" s="9">
        <v>1833.01</v>
      </c>
    </row>
    <row r="1111" spans="2:3" x14ac:dyDescent="0.45">
      <c r="B1111" s="8">
        <v>45206</v>
      </c>
      <c r="C1111" s="9"/>
    </row>
    <row r="1112" spans="2:3" x14ac:dyDescent="0.45">
      <c r="B1112" s="8">
        <v>45207</v>
      </c>
      <c r="C1112" s="9"/>
    </row>
    <row r="1113" spans="2:3" x14ac:dyDescent="0.45">
      <c r="B1113" s="8">
        <v>45208</v>
      </c>
      <c r="C1113" s="9">
        <v>1850.09</v>
      </c>
    </row>
    <row r="1114" spans="2:3" x14ac:dyDescent="0.45">
      <c r="B1114" s="8">
        <v>45209</v>
      </c>
      <c r="C1114" s="9">
        <v>1861.98</v>
      </c>
    </row>
    <row r="1115" spans="2:3" x14ac:dyDescent="0.45">
      <c r="B1115" s="8">
        <v>45210</v>
      </c>
      <c r="C1115" s="9">
        <v>1874.39</v>
      </c>
    </row>
    <row r="1116" spans="2:3" x14ac:dyDescent="0.45">
      <c r="B1116" s="8">
        <v>45211</v>
      </c>
      <c r="C1116" s="9">
        <v>1871.48</v>
      </c>
    </row>
    <row r="1117" spans="2:3" x14ac:dyDescent="0.45">
      <c r="B1117" s="8">
        <v>45212</v>
      </c>
      <c r="C1117" s="9">
        <v>1932.82</v>
      </c>
    </row>
    <row r="1118" spans="2:3" x14ac:dyDescent="0.45">
      <c r="B1118" s="8">
        <v>45213</v>
      </c>
      <c r="C1118" s="9"/>
    </row>
    <row r="1119" spans="2:3" x14ac:dyDescent="0.45">
      <c r="B1119" s="8">
        <v>45214</v>
      </c>
      <c r="C1119" s="9"/>
    </row>
    <row r="1120" spans="2:3" x14ac:dyDescent="0.45">
      <c r="B1120" s="8">
        <v>45215</v>
      </c>
      <c r="C1120" s="9">
        <v>1921.98</v>
      </c>
    </row>
    <row r="1121" spans="2:3" x14ac:dyDescent="0.45">
      <c r="B1121" s="8">
        <v>45216</v>
      </c>
      <c r="C1121" s="9">
        <v>1924.16</v>
      </c>
    </row>
    <row r="1122" spans="2:3" x14ac:dyDescent="0.45">
      <c r="B1122" s="8">
        <v>45217</v>
      </c>
      <c r="C1122" s="9">
        <v>1949.92</v>
      </c>
    </row>
    <row r="1123" spans="2:3" x14ac:dyDescent="0.45">
      <c r="B1123" s="8">
        <v>45218</v>
      </c>
      <c r="C1123" s="9">
        <v>1962.07</v>
      </c>
    </row>
    <row r="1124" spans="2:3" x14ac:dyDescent="0.45">
      <c r="B1124" s="8">
        <v>45219</v>
      </c>
      <c r="C1124" s="9">
        <v>1981.4</v>
      </c>
    </row>
    <row r="1125" spans="2:3" x14ac:dyDescent="0.45">
      <c r="B1125" s="8">
        <v>45220</v>
      </c>
      <c r="C1125" s="9"/>
    </row>
    <row r="1126" spans="2:3" x14ac:dyDescent="0.45">
      <c r="B1126" s="8">
        <v>45221</v>
      </c>
      <c r="C1126" s="9"/>
    </row>
    <row r="1127" spans="2:3" x14ac:dyDescent="0.45">
      <c r="B1127" s="8">
        <v>45222</v>
      </c>
      <c r="C1127" s="9">
        <v>1974.54</v>
      </c>
    </row>
    <row r="1128" spans="2:3" x14ac:dyDescent="0.45">
      <c r="B1128" s="8">
        <v>45223</v>
      </c>
      <c r="C1128" s="9">
        <v>1974.38</v>
      </c>
    </row>
    <row r="1129" spans="2:3" x14ac:dyDescent="0.45">
      <c r="B1129" s="8">
        <v>45224</v>
      </c>
      <c r="C1129" s="9">
        <v>1978.21</v>
      </c>
    </row>
    <row r="1130" spans="2:3" x14ac:dyDescent="0.45">
      <c r="B1130" s="8">
        <v>45225</v>
      </c>
      <c r="C1130" s="9">
        <v>1984.29</v>
      </c>
    </row>
    <row r="1131" spans="2:3" x14ac:dyDescent="0.45">
      <c r="B1131" s="8">
        <v>45226</v>
      </c>
      <c r="C1131" s="9">
        <v>2006.37</v>
      </c>
    </row>
    <row r="1132" spans="2:3" x14ac:dyDescent="0.45">
      <c r="B1132" s="8">
        <v>45227</v>
      </c>
      <c r="C1132" s="9"/>
    </row>
    <row r="1133" spans="2:3" x14ac:dyDescent="0.45">
      <c r="B1133" s="8">
        <v>45228</v>
      </c>
      <c r="C1133" s="9"/>
    </row>
    <row r="1134" spans="2:3" x14ac:dyDescent="0.45">
      <c r="B1134" s="8">
        <v>45229</v>
      </c>
      <c r="C1134" s="9">
        <v>1998.01</v>
      </c>
    </row>
    <row r="1135" spans="2:3" x14ac:dyDescent="0.45">
      <c r="B1135" s="8">
        <v>45230</v>
      </c>
      <c r="C1135" s="9">
        <v>1984.21</v>
      </c>
    </row>
    <row r="1136" spans="2:3" x14ac:dyDescent="0.45">
      <c r="B1136" s="8">
        <v>45231</v>
      </c>
      <c r="C1136" s="9">
        <v>1978.05</v>
      </c>
    </row>
    <row r="1137" spans="2:3" x14ac:dyDescent="0.45">
      <c r="B1137" s="8">
        <v>45232</v>
      </c>
      <c r="C1137" s="9">
        <v>1985.09</v>
      </c>
    </row>
    <row r="1138" spans="2:3" x14ac:dyDescent="0.45">
      <c r="B1138" s="8">
        <v>45233</v>
      </c>
      <c r="C1138" s="9">
        <v>1992.65</v>
      </c>
    </row>
    <row r="1139" spans="2:3" x14ac:dyDescent="0.45">
      <c r="B1139" s="8">
        <v>45234</v>
      </c>
      <c r="C1139" s="9"/>
    </row>
    <row r="1140" spans="2:3" x14ac:dyDescent="0.45">
      <c r="B1140" s="8">
        <v>45235</v>
      </c>
      <c r="C1140" s="9"/>
    </row>
    <row r="1141" spans="2:3" x14ac:dyDescent="0.45">
      <c r="B1141" s="8">
        <v>45236</v>
      </c>
      <c r="C1141" s="9">
        <v>1983.78</v>
      </c>
    </row>
    <row r="1142" spans="2:3" x14ac:dyDescent="0.45">
      <c r="B1142" s="8">
        <v>45237</v>
      </c>
      <c r="C1142" s="9">
        <v>1964.06</v>
      </c>
    </row>
    <row r="1143" spans="2:3" x14ac:dyDescent="0.45">
      <c r="B1143" s="8">
        <v>45238</v>
      </c>
      <c r="C1143" s="9">
        <v>1953.79</v>
      </c>
    </row>
    <row r="1144" spans="2:3" x14ac:dyDescent="0.45">
      <c r="B1144" s="8">
        <v>45239</v>
      </c>
      <c r="C1144" s="9">
        <v>1961.95</v>
      </c>
    </row>
    <row r="1145" spans="2:3" x14ac:dyDescent="0.45">
      <c r="B1145" s="8">
        <v>45240</v>
      </c>
      <c r="C1145" s="9">
        <v>1940.2</v>
      </c>
    </row>
    <row r="1146" spans="2:3" x14ac:dyDescent="0.45">
      <c r="B1146" s="8">
        <v>45241</v>
      </c>
      <c r="C1146" s="9"/>
    </row>
    <row r="1147" spans="2:3" x14ac:dyDescent="0.45">
      <c r="B1147" s="8">
        <v>45242</v>
      </c>
      <c r="C1147" s="9"/>
    </row>
    <row r="1148" spans="2:3" x14ac:dyDescent="0.45">
      <c r="B1148" s="8">
        <v>45243</v>
      </c>
      <c r="C1148" s="9">
        <v>1945.8</v>
      </c>
    </row>
    <row r="1149" spans="2:3" x14ac:dyDescent="0.45">
      <c r="B1149" s="8">
        <v>45244</v>
      </c>
      <c r="C1149" s="9">
        <v>1962.25</v>
      </c>
    </row>
    <row r="1150" spans="2:3" x14ac:dyDescent="0.45">
      <c r="B1150" s="8">
        <v>45245</v>
      </c>
      <c r="C1150" s="9">
        <v>1961.49</v>
      </c>
    </row>
    <row r="1151" spans="2:3" x14ac:dyDescent="0.45">
      <c r="B1151" s="8">
        <v>45246</v>
      </c>
      <c r="C1151" s="9">
        <v>1983.42</v>
      </c>
    </row>
    <row r="1152" spans="2:3" x14ac:dyDescent="0.45">
      <c r="B1152" s="8">
        <v>45247</v>
      </c>
      <c r="C1152" s="9">
        <v>1980.82</v>
      </c>
    </row>
    <row r="1153" spans="2:3" x14ac:dyDescent="0.45">
      <c r="B1153" s="8">
        <v>45248</v>
      </c>
      <c r="C1153" s="9"/>
    </row>
    <row r="1154" spans="2:3" x14ac:dyDescent="0.45">
      <c r="B1154" s="8">
        <v>45249</v>
      </c>
      <c r="C1154" s="9"/>
    </row>
    <row r="1155" spans="2:3" x14ac:dyDescent="0.45">
      <c r="B1155" s="8">
        <v>45250</v>
      </c>
      <c r="C1155" s="9">
        <v>1973.89</v>
      </c>
    </row>
    <row r="1156" spans="2:3" x14ac:dyDescent="0.45">
      <c r="B1156" s="8">
        <v>45251</v>
      </c>
      <c r="C1156" s="9">
        <v>2001.56</v>
      </c>
    </row>
    <row r="1157" spans="2:3" x14ac:dyDescent="0.45">
      <c r="B1157" s="8">
        <v>45252</v>
      </c>
      <c r="C1157" s="9">
        <v>1991.66</v>
      </c>
    </row>
    <row r="1158" spans="2:3" x14ac:dyDescent="0.45">
      <c r="B1158" s="8">
        <v>45253</v>
      </c>
      <c r="C1158" s="9">
        <v>1992.85</v>
      </c>
    </row>
    <row r="1159" spans="2:3" x14ac:dyDescent="0.45">
      <c r="B1159" s="8">
        <v>45254</v>
      </c>
      <c r="C1159" s="9">
        <v>2000.82</v>
      </c>
    </row>
    <row r="1160" spans="2:3" x14ac:dyDescent="0.45">
      <c r="B1160" s="8">
        <v>45255</v>
      </c>
      <c r="C1160" s="9"/>
    </row>
    <row r="1161" spans="2:3" x14ac:dyDescent="0.45">
      <c r="B1161" s="8">
        <v>45256</v>
      </c>
      <c r="C1161" s="9"/>
    </row>
    <row r="1162" spans="2:3" x14ac:dyDescent="0.45">
      <c r="B1162" s="8">
        <v>45257</v>
      </c>
      <c r="C1162" s="9">
        <v>2010</v>
      </c>
    </row>
    <row r="1163" spans="2:3" x14ac:dyDescent="0.45">
      <c r="B1163" s="8">
        <v>45258</v>
      </c>
      <c r="C1163" s="9">
        <v>2040.75</v>
      </c>
    </row>
    <row r="1164" spans="2:3" x14ac:dyDescent="0.45">
      <c r="B1164" s="8">
        <v>45259</v>
      </c>
      <c r="C1164" s="9">
        <v>2045.1</v>
      </c>
    </row>
    <row r="1165" spans="2:3" x14ac:dyDescent="0.45">
      <c r="B1165" s="8">
        <v>45260</v>
      </c>
      <c r="C1165" s="9">
        <v>2037.07</v>
      </c>
    </row>
    <row r="1166" spans="2:3" x14ac:dyDescent="0.45">
      <c r="B1166" s="8">
        <v>45261</v>
      </c>
      <c r="C1166" s="9">
        <v>2072.2199999999998</v>
      </c>
    </row>
    <row r="1167" spans="2:3" x14ac:dyDescent="0.45">
      <c r="B1167" s="8">
        <v>45262</v>
      </c>
      <c r="C1167" s="9"/>
    </row>
    <row r="1168" spans="2:3" x14ac:dyDescent="0.45">
      <c r="B1168" s="8">
        <v>45263</v>
      </c>
      <c r="C1168" s="9"/>
    </row>
    <row r="1169" spans="2:3" x14ac:dyDescent="0.45">
      <c r="B1169" s="8">
        <v>45264</v>
      </c>
      <c r="C1169" s="9">
        <v>2025.98</v>
      </c>
    </row>
    <row r="1170" spans="2:3" x14ac:dyDescent="0.45">
      <c r="B1170" s="8">
        <v>45265</v>
      </c>
      <c r="C1170" s="9">
        <v>2017.27</v>
      </c>
    </row>
    <row r="1171" spans="2:3" x14ac:dyDescent="0.45">
      <c r="B1171" s="8">
        <v>45266</v>
      </c>
      <c r="C1171" s="9">
        <v>2029.59</v>
      </c>
    </row>
    <row r="1172" spans="2:3" x14ac:dyDescent="0.45">
      <c r="B1172" s="8">
        <v>45267</v>
      </c>
      <c r="C1172" s="9">
        <v>2028.91</v>
      </c>
    </row>
    <row r="1173" spans="2:3" x14ac:dyDescent="0.45">
      <c r="B1173" s="8">
        <v>45268</v>
      </c>
      <c r="C1173" s="9">
        <v>2004.67</v>
      </c>
    </row>
    <row r="1174" spans="2:3" x14ac:dyDescent="0.45">
      <c r="B1174" s="8">
        <v>45269</v>
      </c>
      <c r="C1174" s="9"/>
    </row>
    <row r="1175" spans="2:3" x14ac:dyDescent="0.45">
      <c r="B1175" s="8">
        <v>45270</v>
      </c>
      <c r="C1175" s="9"/>
    </row>
    <row r="1176" spans="2:3" x14ac:dyDescent="0.45">
      <c r="B1176" s="8">
        <v>45271</v>
      </c>
      <c r="C1176" s="9">
        <v>1976.78</v>
      </c>
    </row>
    <row r="1177" spans="2:3" x14ac:dyDescent="0.45">
      <c r="B1177" s="8">
        <v>45272</v>
      </c>
      <c r="C1177" s="9">
        <v>1977.81</v>
      </c>
    </row>
    <row r="1178" spans="2:3" x14ac:dyDescent="0.45">
      <c r="B1178" s="8">
        <v>45273</v>
      </c>
      <c r="C1178" s="9">
        <v>1982.19</v>
      </c>
    </row>
    <row r="1179" spans="2:3" x14ac:dyDescent="0.45">
      <c r="B1179" s="8">
        <v>45274</v>
      </c>
      <c r="C1179" s="9">
        <v>2036.23</v>
      </c>
    </row>
    <row r="1180" spans="2:3" x14ac:dyDescent="0.45">
      <c r="B1180" s="8">
        <v>45275</v>
      </c>
      <c r="C1180" s="9">
        <v>2019.62</v>
      </c>
    </row>
    <row r="1181" spans="2:3" x14ac:dyDescent="0.45">
      <c r="B1181" s="8">
        <v>45276</v>
      </c>
      <c r="C1181" s="9"/>
    </row>
    <row r="1182" spans="2:3" x14ac:dyDescent="0.45">
      <c r="B1182" s="8">
        <v>45277</v>
      </c>
      <c r="C1182" s="9"/>
    </row>
    <row r="1183" spans="2:3" x14ac:dyDescent="0.45">
      <c r="B1183" s="8">
        <v>45278</v>
      </c>
      <c r="C1183" s="9">
        <v>2033.6</v>
      </c>
    </row>
    <row r="1184" spans="2:3" x14ac:dyDescent="0.45">
      <c r="B1184" s="8">
        <v>45279</v>
      </c>
      <c r="C1184" s="9">
        <v>2040.45</v>
      </c>
    </row>
    <row r="1185" spans="2:3" x14ac:dyDescent="0.45">
      <c r="B1185" s="8">
        <v>45280</v>
      </c>
      <c r="C1185" s="9">
        <v>2034.79</v>
      </c>
    </row>
    <row r="1186" spans="2:3" x14ac:dyDescent="0.45">
      <c r="B1186" s="8">
        <v>45281</v>
      </c>
      <c r="C1186" s="9">
        <v>2041.06</v>
      </c>
    </row>
    <row r="1187" spans="2:3" x14ac:dyDescent="0.45">
      <c r="B1187" s="8">
        <v>45282</v>
      </c>
      <c r="C1187" s="9">
        <v>2053.08</v>
      </c>
    </row>
    <row r="1188" spans="2:3" x14ac:dyDescent="0.45">
      <c r="B1188" s="8">
        <v>45283</v>
      </c>
      <c r="C1188" s="9"/>
    </row>
    <row r="1189" spans="2:3" x14ac:dyDescent="0.45">
      <c r="B1189" s="8">
        <v>45284</v>
      </c>
      <c r="C1189" s="9"/>
    </row>
    <row r="1190" spans="2:3" x14ac:dyDescent="0.45">
      <c r="B1190" s="8">
        <v>45285</v>
      </c>
      <c r="C1190" s="9"/>
    </row>
    <row r="1191" spans="2:3" x14ac:dyDescent="0.45">
      <c r="B1191" s="8">
        <v>45286</v>
      </c>
      <c r="C1191" s="9">
        <v>2057.8000000000002</v>
      </c>
    </row>
    <row r="1192" spans="2:3" x14ac:dyDescent="0.45">
      <c r="B1192" s="8">
        <v>45287</v>
      </c>
      <c r="C1192" s="9">
        <v>2081.9299999999998</v>
      </c>
    </row>
    <row r="1193" spans="2:3" x14ac:dyDescent="0.45">
      <c r="B1193" s="8">
        <v>45288</v>
      </c>
      <c r="C1193" s="9">
        <v>2074.86</v>
      </c>
    </row>
    <row r="1194" spans="2:3" x14ac:dyDescent="0.45">
      <c r="B1194" s="8">
        <v>45289</v>
      </c>
      <c r="C1194" s="9">
        <v>2062.98</v>
      </c>
    </row>
    <row r="1195" spans="2:3" x14ac:dyDescent="0.45">
      <c r="B1195" s="8">
        <v>45290</v>
      </c>
      <c r="C1195" s="9"/>
    </row>
    <row r="1196" spans="2:3" x14ac:dyDescent="0.45">
      <c r="B1196" s="8">
        <v>45291</v>
      </c>
      <c r="C1196" s="9"/>
    </row>
    <row r="1197" spans="2:3" x14ac:dyDescent="0.45">
      <c r="B1197" s="8">
        <v>45292</v>
      </c>
      <c r="C1197" s="9"/>
    </row>
    <row r="1198" spans="2:3" x14ac:dyDescent="0.45">
      <c r="B1198" s="8">
        <v>45293</v>
      </c>
      <c r="C1198" s="9">
        <v>2062.7399999999998</v>
      </c>
    </row>
    <row r="1199" spans="2:3" x14ac:dyDescent="0.45">
      <c r="B1199" s="8">
        <v>45294</v>
      </c>
      <c r="C1199" s="9">
        <v>2033.43</v>
      </c>
    </row>
    <row r="1200" spans="2:3" x14ac:dyDescent="0.45">
      <c r="B1200" s="8">
        <v>45295</v>
      </c>
      <c r="C1200" s="9">
        <v>2043.32</v>
      </c>
    </row>
    <row r="1201" spans="2:3" x14ac:dyDescent="0.45">
      <c r="B1201" s="8">
        <v>45296</v>
      </c>
      <c r="C1201" s="9">
        <v>2045.45</v>
      </c>
    </row>
    <row r="1202" spans="2:3" x14ac:dyDescent="0.45">
      <c r="B1202" s="8">
        <v>45297</v>
      </c>
      <c r="C1202" s="9"/>
    </row>
    <row r="1203" spans="2:3" x14ac:dyDescent="0.45">
      <c r="B1203" s="8">
        <v>45298</v>
      </c>
      <c r="C1203" s="9"/>
    </row>
    <row r="1204" spans="2:3" x14ac:dyDescent="0.45">
      <c r="B1204" s="8">
        <v>45299</v>
      </c>
      <c r="C1204" s="9">
        <v>2027.72</v>
      </c>
    </row>
    <row r="1205" spans="2:3" x14ac:dyDescent="0.45">
      <c r="B1205" s="8">
        <v>45300</v>
      </c>
      <c r="C1205" s="9">
        <v>2027.74</v>
      </c>
    </row>
    <row r="1206" spans="2:3" x14ac:dyDescent="0.45">
      <c r="B1206" s="8">
        <v>45301</v>
      </c>
      <c r="C1206" s="9">
        <v>2024.1</v>
      </c>
    </row>
    <row r="1207" spans="2:3" x14ac:dyDescent="0.45">
      <c r="B1207" s="8">
        <v>45302</v>
      </c>
      <c r="C1207" s="9">
        <v>2014.43</v>
      </c>
    </row>
    <row r="1208" spans="2:3" x14ac:dyDescent="0.45">
      <c r="B1208" s="8">
        <v>45303</v>
      </c>
      <c r="C1208" s="9">
        <v>2049.06</v>
      </c>
    </row>
    <row r="1209" spans="2:3" x14ac:dyDescent="0.45">
      <c r="B1209" s="8">
        <v>45304</v>
      </c>
      <c r="C1209" s="9"/>
    </row>
    <row r="1210" spans="2:3" x14ac:dyDescent="0.45">
      <c r="B1210" s="8">
        <v>45305</v>
      </c>
      <c r="C1210" s="9"/>
    </row>
    <row r="1211" spans="2:3" x14ac:dyDescent="0.45">
      <c r="B1211" s="8">
        <v>45306</v>
      </c>
      <c r="C1211" s="9">
        <v>2055.4899999999998</v>
      </c>
    </row>
    <row r="1212" spans="2:3" x14ac:dyDescent="0.45">
      <c r="B1212" s="8">
        <v>45307</v>
      </c>
      <c r="C1212" s="9">
        <v>2025.39</v>
      </c>
    </row>
    <row r="1213" spans="2:3" x14ac:dyDescent="0.45">
      <c r="B1213" s="8">
        <v>45308</v>
      </c>
      <c r="C1213" s="9">
        <v>2007.1</v>
      </c>
    </row>
    <row r="1214" spans="2:3" x14ac:dyDescent="0.45">
      <c r="B1214" s="8">
        <v>45309</v>
      </c>
      <c r="C1214" s="9">
        <v>2016.42</v>
      </c>
    </row>
    <row r="1215" spans="2:3" x14ac:dyDescent="0.45">
      <c r="B1215" s="8">
        <v>45310</v>
      </c>
      <c r="C1215" s="9">
        <v>2029.49</v>
      </c>
    </row>
    <row r="1216" spans="2:3" x14ac:dyDescent="0.45">
      <c r="B1216" s="8">
        <v>45311</v>
      </c>
      <c r="C1216" s="9"/>
    </row>
    <row r="1217" spans="2:3" x14ac:dyDescent="0.45">
      <c r="B1217" s="8">
        <v>45312</v>
      </c>
      <c r="C1217" s="9"/>
    </row>
    <row r="1218" spans="2:3" x14ac:dyDescent="0.45">
      <c r="B1218" s="8">
        <v>45313</v>
      </c>
      <c r="C1218" s="9">
        <v>2021.61</v>
      </c>
    </row>
    <row r="1219" spans="2:3" x14ac:dyDescent="0.45">
      <c r="B1219" s="8">
        <v>45314</v>
      </c>
      <c r="C1219" s="9">
        <v>2024.34</v>
      </c>
    </row>
    <row r="1220" spans="2:3" x14ac:dyDescent="0.45">
      <c r="B1220" s="8">
        <v>45315</v>
      </c>
      <c r="C1220" s="9">
        <v>2019.32</v>
      </c>
    </row>
    <row r="1221" spans="2:3" x14ac:dyDescent="0.45">
      <c r="B1221" s="8">
        <v>45316</v>
      </c>
      <c r="C1221" s="9">
        <v>2015.04</v>
      </c>
    </row>
    <row r="1222" spans="2:3" x14ac:dyDescent="0.45">
      <c r="B1222" s="8">
        <v>45317</v>
      </c>
      <c r="C1222" s="9">
        <v>2018.52</v>
      </c>
    </row>
    <row r="1223" spans="2:3" x14ac:dyDescent="0.45">
      <c r="B1223" s="8">
        <v>45318</v>
      </c>
      <c r="C1223" s="9"/>
    </row>
    <row r="1224" spans="2:3" x14ac:dyDescent="0.45">
      <c r="B1224" s="8">
        <v>45319</v>
      </c>
      <c r="C1224" s="9"/>
    </row>
    <row r="1225" spans="2:3" x14ac:dyDescent="0.45">
      <c r="B1225" s="8">
        <v>45320</v>
      </c>
      <c r="C1225" s="9">
        <v>2029.39</v>
      </c>
    </row>
    <row r="1226" spans="2:3" x14ac:dyDescent="0.45">
      <c r="B1226" s="8">
        <v>45321</v>
      </c>
      <c r="C1226" s="9">
        <v>2034.08</v>
      </c>
    </row>
    <row r="1227" spans="2:3" x14ac:dyDescent="0.45">
      <c r="B1227" s="8">
        <v>45322</v>
      </c>
      <c r="C1227" s="9">
        <v>2049.69</v>
      </c>
    </row>
    <row r="1228" spans="2:3" x14ac:dyDescent="0.45">
      <c r="B1228" s="8">
        <v>45323</v>
      </c>
      <c r="C1228" s="9">
        <v>2054.48</v>
      </c>
    </row>
    <row r="1229" spans="2:3" x14ac:dyDescent="0.45">
      <c r="B1229" s="8">
        <v>45324</v>
      </c>
      <c r="C1229" s="9">
        <v>2039.76</v>
      </c>
    </row>
    <row r="1230" spans="2:3" x14ac:dyDescent="0.45">
      <c r="B1230" s="8">
        <v>45325</v>
      </c>
      <c r="C1230" s="9"/>
    </row>
    <row r="1231" spans="2:3" x14ac:dyDescent="0.45">
      <c r="B1231" s="8">
        <v>45326</v>
      </c>
      <c r="C1231" s="9"/>
    </row>
    <row r="1232" spans="2:3" x14ac:dyDescent="0.45">
      <c r="B1232" s="8">
        <v>45327</v>
      </c>
      <c r="C1232" s="9">
        <v>2025.69</v>
      </c>
    </row>
    <row r="1233" spans="2:3" x14ac:dyDescent="0.45">
      <c r="B1233" s="8">
        <v>45328</v>
      </c>
      <c r="C1233" s="9">
        <v>2037.11</v>
      </c>
    </row>
    <row r="1234" spans="2:3" x14ac:dyDescent="0.45">
      <c r="B1234" s="8">
        <v>45329</v>
      </c>
      <c r="C1234" s="9">
        <v>2035.67</v>
      </c>
    </row>
    <row r="1235" spans="2:3" x14ac:dyDescent="0.45">
      <c r="B1235" s="8">
        <v>45330</v>
      </c>
      <c r="C1235" s="9">
        <v>2031.82</v>
      </c>
    </row>
    <row r="1236" spans="2:3" x14ac:dyDescent="0.45">
      <c r="B1236" s="8">
        <v>45331</v>
      </c>
      <c r="C1236" s="9">
        <v>2024.26</v>
      </c>
    </row>
    <row r="1237" spans="2:3" x14ac:dyDescent="0.45">
      <c r="B1237" s="8">
        <v>45332</v>
      </c>
      <c r="C1237" s="9"/>
    </row>
    <row r="1238" spans="2:3" x14ac:dyDescent="0.45">
      <c r="B1238" s="8">
        <v>45333</v>
      </c>
      <c r="C1238" s="9"/>
    </row>
    <row r="1239" spans="2:3" x14ac:dyDescent="0.45">
      <c r="B1239" s="8">
        <v>45334</v>
      </c>
      <c r="C1239" s="9">
        <v>2019.45</v>
      </c>
    </row>
    <row r="1240" spans="2:3" x14ac:dyDescent="0.45">
      <c r="B1240" s="8">
        <v>45335</v>
      </c>
      <c r="C1240" s="9">
        <v>1993.74</v>
      </c>
    </row>
    <row r="1241" spans="2:3" x14ac:dyDescent="0.45">
      <c r="B1241" s="8">
        <v>45336</v>
      </c>
      <c r="C1241" s="9">
        <v>1994.43</v>
      </c>
    </row>
    <row r="1242" spans="2:3" x14ac:dyDescent="0.45">
      <c r="B1242" s="8">
        <v>45337</v>
      </c>
      <c r="C1242" s="9">
        <v>2003.72</v>
      </c>
    </row>
    <row r="1243" spans="2:3" x14ac:dyDescent="0.45">
      <c r="B1243" s="8">
        <v>45338</v>
      </c>
      <c r="C1243" s="9">
        <v>2013.59</v>
      </c>
    </row>
    <row r="1244" spans="2:3" x14ac:dyDescent="0.45">
      <c r="B1244" s="8">
        <v>45339</v>
      </c>
      <c r="C1244" s="9"/>
    </row>
    <row r="1245" spans="2:3" x14ac:dyDescent="0.45">
      <c r="B1245" s="8">
        <v>45340</v>
      </c>
      <c r="C1245" s="9"/>
    </row>
    <row r="1246" spans="2:3" x14ac:dyDescent="0.45">
      <c r="B1246" s="8">
        <v>45341</v>
      </c>
      <c r="C1246" s="9">
        <v>2017.4</v>
      </c>
    </row>
    <row r="1247" spans="2:3" x14ac:dyDescent="0.45">
      <c r="B1247" s="8">
        <v>45342</v>
      </c>
      <c r="C1247" s="9">
        <v>2028.73</v>
      </c>
    </row>
    <row r="1248" spans="2:3" x14ac:dyDescent="0.45">
      <c r="B1248" s="8">
        <v>45343</v>
      </c>
      <c r="C1248" s="9">
        <v>2024.27</v>
      </c>
    </row>
    <row r="1249" spans="2:3" x14ac:dyDescent="0.45">
      <c r="B1249" s="8">
        <v>45344</v>
      </c>
      <c r="C1249" s="9">
        <v>2023.02</v>
      </c>
    </row>
    <row r="1250" spans="2:3" x14ac:dyDescent="0.45">
      <c r="B1250" s="8">
        <v>45345</v>
      </c>
      <c r="C1250" s="9">
        <v>2035.4</v>
      </c>
    </row>
    <row r="1251" spans="2:3" x14ac:dyDescent="0.45">
      <c r="B1251" s="8">
        <v>45346</v>
      </c>
      <c r="C1251" s="9"/>
    </row>
    <row r="1252" spans="2:3" x14ac:dyDescent="0.45">
      <c r="B1252" s="8">
        <v>45347</v>
      </c>
      <c r="C1252" s="9"/>
    </row>
    <row r="1253" spans="2:3" x14ac:dyDescent="0.45">
      <c r="B1253" s="8">
        <v>45348</v>
      </c>
      <c r="C1253" s="9">
        <v>2028.77</v>
      </c>
    </row>
    <row r="1254" spans="2:3" x14ac:dyDescent="0.45">
      <c r="B1254" s="8">
        <v>45349</v>
      </c>
      <c r="C1254" s="9">
        <v>2032.33</v>
      </c>
    </row>
    <row r="1255" spans="2:3" x14ac:dyDescent="0.45">
      <c r="B1255" s="8">
        <v>45350</v>
      </c>
      <c r="C1255" s="9">
        <v>2033.86</v>
      </c>
    </row>
    <row r="1256" spans="2:3" x14ac:dyDescent="0.45">
      <c r="B1256" s="8">
        <v>45351</v>
      </c>
      <c r="C1256" s="9">
        <v>2045.74</v>
      </c>
    </row>
    <row r="1257" spans="2:3" x14ac:dyDescent="0.45">
      <c r="B1257" s="8">
        <v>45352</v>
      </c>
      <c r="C1257" s="9">
        <v>2082.92</v>
      </c>
    </row>
    <row r="1258" spans="2:3" x14ac:dyDescent="0.45">
      <c r="B1258" s="8">
        <v>45353</v>
      </c>
      <c r="C1258" s="9"/>
    </row>
    <row r="1259" spans="2:3" x14ac:dyDescent="0.45">
      <c r="B1259" s="8">
        <v>45354</v>
      </c>
      <c r="C1259" s="9"/>
    </row>
    <row r="1260" spans="2:3" x14ac:dyDescent="0.45">
      <c r="B1260" s="8">
        <v>45355</v>
      </c>
      <c r="C1260" s="9">
        <v>2116.56</v>
      </c>
    </row>
    <row r="1261" spans="2:3" x14ac:dyDescent="0.45">
      <c r="B1261" s="8">
        <v>45356</v>
      </c>
      <c r="C1261" s="9">
        <v>2130.9899999999998</v>
      </c>
    </row>
    <row r="1262" spans="2:3" x14ac:dyDescent="0.45">
      <c r="B1262" s="8">
        <v>45357</v>
      </c>
      <c r="C1262" s="9">
        <v>2144.83</v>
      </c>
    </row>
    <row r="1263" spans="2:3" x14ac:dyDescent="0.45">
      <c r="B1263" s="8">
        <v>45358</v>
      </c>
      <c r="C1263" s="9">
        <v>2158.29</v>
      </c>
    </row>
    <row r="1264" spans="2:3" x14ac:dyDescent="0.45">
      <c r="B1264" s="8">
        <v>45359</v>
      </c>
      <c r="C1264" s="9">
        <v>2178.9499999999998</v>
      </c>
    </row>
    <row r="1265" spans="2:3" x14ac:dyDescent="0.45">
      <c r="B1265" s="8">
        <v>45360</v>
      </c>
      <c r="C1265" s="9"/>
    </row>
    <row r="1266" spans="2:3" x14ac:dyDescent="0.45">
      <c r="B1266" s="8">
        <v>45361</v>
      </c>
      <c r="C1266" s="9"/>
    </row>
    <row r="1267" spans="2:3" x14ac:dyDescent="0.45">
      <c r="B1267" s="8">
        <v>45362</v>
      </c>
      <c r="C1267" s="9">
        <v>2179.6799999999998</v>
      </c>
    </row>
    <row r="1268" spans="2:3" x14ac:dyDescent="0.45">
      <c r="B1268" s="8">
        <v>45363</v>
      </c>
      <c r="C1268" s="9">
        <v>2155.08</v>
      </c>
    </row>
    <row r="1269" spans="2:3" x14ac:dyDescent="0.45">
      <c r="B1269" s="8">
        <v>45364</v>
      </c>
      <c r="C1269" s="9">
        <v>2174.5700000000002</v>
      </c>
    </row>
    <row r="1270" spans="2:3" x14ac:dyDescent="0.45">
      <c r="B1270" s="8">
        <v>45365</v>
      </c>
      <c r="C1270" s="9">
        <v>2160.31</v>
      </c>
    </row>
    <row r="1271" spans="2:3" x14ac:dyDescent="0.45">
      <c r="B1271" s="8">
        <v>45366</v>
      </c>
      <c r="C1271" s="9">
        <v>2155.9</v>
      </c>
    </row>
    <row r="1272" spans="2:3" x14ac:dyDescent="0.45">
      <c r="B1272" s="8">
        <v>45367</v>
      </c>
      <c r="C1272" s="9"/>
    </row>
    <row r="1273" spans="2:3" x14ac:dyDescent="0.45">
      <c r="B1273" s="8">
        <v>45368</v>
      </c>
      <c r="C1273" s="9"/>
    </row>
    <row r="1274" spans="2:3" x14ac:dyDescent="0.45">
      <c r="B1274" s="8">
        <v>45369</v>
      </c>
      <c r="C1274" s="9">
        <v>2160.04</v>
      </c>
    </row>
    <row r="1275" spans="2:3" x14ac:dyDescent="0.45">
      <c r="B1275" s="8">
        <v>45370</v>
      </c>
      <c r="C1275" s="9">
        <v>2156.94</v>
      </c>
    </row>
    <row r="1276" spans="2:3" x14ac:dyDescent="0.45">
      <c r="B1276" s="8">
        <v>45371</v>
      </c>
      <c r="C1276" s="9">
        <v>2157.39</v>
      </c>
    </row>
    <row r="1277" spans="2:3" x14ac:dyDescent="0.45">
      <c r="B1277" s="8">
        <v>45372</v>
      </c>
      <c r="C1277" s="9">
        <v>2180.94</v>
      </c>
    </row>
    <row r="1278" spans="2:3" x14ac:dyDescent="0.45">
      <c r="B1278" s="8">
        <v>45373</v>
      </c>
      <c r="C1278" s="9">
        <v>2165.44</v>
      </c>
    </row>
    <row r="1279" spans="2:3" x14ac:dyDescent="0.45">
      <c r="B1279" s="8">
        <v>45374</v>
      </c>
      <c r="C1279" s="9"/>
    </row>
    <row r="1280" spans="2:3" x14ac:dyDescent="0.45">
      <c r="B1280" s="8">
        <v>45375</v>
      </c>
      <c r="C1280" s="9"/>
    </row>
    <row r="1281" spans="2:3" x14ac:dyDescent="0.45">
      <c r="B1281" s="8">
        <v>45376</v>
      </c>
      <c r="C1281" s="9">
        <v>2174.7800000000002</v>
      </c>
    </row>
    <row r="1282" spans="2:3" x14ac:dyDescent="0.45">
      <c r="B1282" s="8">
        <v>45377</v>
      </c>
      <c r="C1282" s="9">
        <v>2176.84</v>
      </c>
    </row>
    <row r="1283" spans="2:3" x14ac:dyDescent="0.45">
      <c r="B1283" s="8">
        <v>45378</v>
      </c>
      <c r="C1283" s="9">
        <v>2190.4499999999998</v>
      </c>
    </row>
    <row r="1284" spans="2:3" x14ac:dyDescent="0.45">
      <c r="B1284" s="8">
        <v>45379</v>
      </c>
      <c r="C1284" s="9">
        <v>2222.0300000000002</v>
      </c>
    </row>
    <row r="1285" spans="2:3" x14ac:dyDescent="0.45">
      <c r="B1285" s="8">
        <v>45380</v>
      </c>
      <c r="C1285" s="9">
        <v>2229.87</v>
      </c>
    </row>
    <row r="1286" spans="2:3" x14ac:dyDescent="0.45">
      <c r="B1286" s="8">
        <v>45381</v>
      </c>
      <c r="C1286" s="9"/>
    </row>
    <row r="1287" spans="2:3" x14ac:dyDescent="0.45">
      <c r="B1287" s="8">
        <v>45382</v>
      </c>
      <c r="C1287" s="9"/>
    </row>
    <row r="1288" spans="2:3" x14ac:dyDescent="0.45">
      <c r="B1288" s="8">
        <v>45383</v>
      </c>
      <c r="C1288" s="9">
        <v>2238.17</v>
      </c>
    </row>
    <row r="1289" spans="2:3" x14ac:dyDescent="0.45">
      <c r="B1289" s="8">
        <v>45384</v>
      </c>
      <c r="C1289" s="9">
        <v>2260.35</v>
      </c>
    </row>
    <row r="1290" spans="2:3" x14ac:dyDescent="0.45">
      <c r="B1290" s="8">
        <v>45385</v>
      </c>
      <c r="C1290" s="9">
        <v>2294</v>
      </c>
    </row>
    <row r="1291" spans="2:3" x14ac:dyDescent="0.45">
      <c r="B1291" s="8">
        <v>45386</v>
      </c>
      <c r="C1291" s="9">
        <v>2286.9</v>
      </c>
    </row>
    <row r="1292" spans="2:3" x14ac:dyDescent="0.45">
      <c r="B1292" s="8">
        <v>45387</v>
      </c>
      <c r="C1292" s="9">
        <v>2329.75</v>
      </c>
    </row>
    <row r="1293" spans="2:3" x14ac:dyDescent="0.45">
      <c r="B1293" s="8">
        <v>45388</v>
      </c>
      <c r="C1293" s="9"/>
    </row>
    <row r="1294" spans="2:3" x14ac:dyDescent="0.45">
      <c r="B1294" s="8">
        <v>45389</v>
      </c>
      <c r="C1294" s="9"/>
    </row>
    <row r="1295" spans="2:3" x14ac:dyDescent="0.45">
      <c r="B1295" s="8">
        <v>45390</v>
      </c>
      <c r="C1295" s="9">
        <v>2328.5700000000002</v>
      </c>
    </row>
    <row r="1296" spans="2:3" x14ac:dyDescent="0.45">
      <c r="B1296" s="8">
        <v>45391</v>
      </c>
      <c r="C1296" s="9">
        <v>2345.08</v>
      </c>
    </row>
    <row r="1297" spans="2:3" x14ac:dyDescent="0.45">
      <c r="B1297" s="8">
        <v>45392</v>
      </c>
      <c r="C1297" s="9">
        <v>2337.3000000000002</v>
      </c>
    </row>
    <row r="1298" spans="2:3" x14ac:dyDescent="0.45">
      <c r="B1298" s="8">
        <v>45393</v>
      </c>
      <c r="C1298" s="9">
        <v>2349.88</v>
      </c>
    </row>
    <row r="1299" spans="2:3" x14ac:dyDescent="0.45">
      <c r="B1299" s="8">
        <v>45394</v>
      </c>
      <c r="C1299" s="9">
        <v>2344.37</v>
      </c>
    </row>
    <row r="1300" spans="2:3" x14ac:dyDescent="0.45">
      <c r="B1300" s="8">
        <v>45395</v>
      </c>
      <c r="C1300" s="9"/>
    </row>
    <row r="1301" spans="2:3" x14ac:dyDescent="0.45">
      <c r="B1301" s="8">
        <v>45396</v>
      </c>
      <c r="C1301" s="9"/>
    </row>
    <row r="1302" spans="2:3" x14ac:dyDescent="0.45">
      <c r="B1302" s="8">
        <v>45397</v>
      </c>
      <c r="C1302" s="9">
        <v>2357.27</v>
      </c>
    </row>
    <row r="1303" spans="2:3" x14ac:dyDescent="0.45">
      <c r="B1303" s="8">
        <v>45398</v>
      </c>
      <c r="C1303" s="9">
        <v>2397.6</v>
      </c>
    </row>
    <row r="1304" spans="2:3" x14ac:dyDescent="0.45">
      <c r="B1304" s="8">
        <v>45399</v>
      </c>
      <c r="C1304" s="9">
        <v>2372.4699999999998</v>
      </c>
    </row>
    <row r="1305" spans="2:3" x14ac:dyDescent="0.45">
      <c r="B1305" s="8">
        <v>45400</v>
      </c>
      <c r="C1305" s="9">
        <v>2388.0700000000002</v>
      </c>
    </row>
    <row r="1306" spans="2:3" x14ac:dyDescent="0.45">
      <c r="B1306" s="8">
        <v>45401</v>
      </c>
      <c r="C1306" s="9">
        <v>2391.9299999999998</v>
      </c>
    </row>
    <row r="1307" spans="2:3" x14ac:dyDescent="0.45">
      <c r="B1307" s="8">
        <v>45402</v>
      </c>
      <c r="C1307" s="9"/>
    </row>
    <row r="1308" spans="2:3" x14ac:dyDescent="0.45">
      <c r="B1308" s="8">
        <v>45403</v>
      </c>
      <c r="C1308" s="9"/>
    </row>
    <row r="1309" spans="2:3" x14ac:dyDescent="0.45">
      <c r="B1309" s="8">
        <v>45404</v>
      </c>
      <c r="C1309" s="9">
        <v>2329.9299999999998</v>
      </c>
    </row>
    <row r="1310" spans="2:3" x14ac:dyDescent="0.45">
      <c r="B1310" s="8">
        <v>45405</v>
      </c>
      <c r="C1310" s="9">
        <v>2330.42</v>
      </c>
    </row>
    <row r="1311" spans="2:3" x14ac:dyDescent="0.45">
      <c r="B1311" s="8">
        <v>45406</v>
      </c>
      <c r="C1311" s="9">
        <v>2325.19</v>
      </c>
    </row>
    <row r="1312" spans="2:3" x14ac:dyDescent="0.45">
      <c r="B1312" s="8">
        <v>45407</v>
      </c>
      <c r="C1312" s="9">
        <v>2328.86</v>
      </c>
    </row>
    <row r="1313" spans="2:3" x14ac:dyDescent="0.45">
      <c r="B1313" s="8">
        <v>45408</v>
      </c>
      <c r="C1313" s="9">
        <v>2337.96</v>
      </c>
    </row>
    <row r="1314" spans="2:3" x14ac:dyDescent="0.45">
      <c r="B1314" s="8">
        <v>45409</v>
      </c>
      <c r="C1314" s="9"/>
    </row>
    <row r="1315" spans="2:3" x14ac:dyDescent="0.45">
      <c r="B1315" s="8">
        <v>45410</v>
      </c>
      <c r="C1315" s="9"/>
    </row>
    <row r="1316" spans="2:3" x14ac:dyDescent="0.45">
      <c r="B1316" s="8">
        <v>45411</v>
      </c>
      <c r="C1316" s="9">
        <v>2342.88</v>
      </c>
    </row>
    <row r="1317" spans="2:3" x14ac:dyDescent="0.45">
      <c r="B1317" s="8">
        <v>45412</v>
      </c>
      <c r="C1317" s="9">
        <v>2294.79</v>
      </c>
    </row>
    <row r="1318" spans="2:3" x14ac:dyDescent="0.45">
      <c r="B1318" s="8">
        <v>45413</v>
      </c>
      <c r="C1318" s="9">
        <v>2303.75</v>
      </c>
    </row>
    <row r="1319" spans="2:3" x14ac:dyDescent="0.45">
      <c r="B1319" s="8">
        <v>45414</v>
      </c>
      <c r="C1319" s="9">
        <v>2299.6799999999998</v>
      </c>
    </row>
    <row r="1320" spans="2:3" x14ac:dyDescent="0.45">
      <c r="B1320" s="8">
        <v>45415</v>
      </c>
      <c r="C1320" s="9">
        <v>2301.7399999999998</v>
      </c>
    </row>
    <row r="1321" spans="2:3" x14ac:dyDescent="0.45">
      <c r="B1321" s="8">
        <v>45416</v>
      </c>
      <c r="C1321" s="9"/>
    </row>
    <row r="1322" spans="2:3" x14ac:dyDescent="0.45">
      <c r="B1322" s="8">
        <v>45417</v>
      </c>
      <c r="C1322" s="9"/>
    </row>
    <row r="1323" spans="2:3" x14ac:dyDescent="0.45">
      <c r="B1323" s="8">
        <v>45418</v>
      </c>
      <c r="C1323" s="9">
        <v>2325.6799999999998</v>
      </c>
    </row>
    <row r="1324" spans="2:3" x14ac:dyDescent="0.45">
      <c r="B1324" s="8">
        <v>45419</v>
      </c>
      <c r="C1324" s="9">
        <v>2312.54</v>
      </c>
    </row>
    <row r="1325" spans="2:3" x14ac:dyDescent="0.45">
      <c r="B1325" s="8">
        <v>45420</v>
      </c>
      <c r="C1325" s="9">
        <v>2317.09</v>
      </c>
    </row>
    <row r="1326" spans="2:3" x14ac:dyDescent="0.45">
      <c r="B1326" s="8">
        <v>45421</v>
      </c>
      <c r="C1326" s="9">
        <v>2329.83</v>
      </c>
    </row>
    <row r="1327" spans="2:3" x14ac:dyDescent="0.45">
      <c r="B1327" s="8">
        <v>45422</v>
      </c>
      <c r="C1327" s="9">
        <v>2360.5</v>
      </c>
    </row>
    <row r="1328" spans="2:3" x14ac:dyDescent="0.45">
      <c r="B1328" s="8">
        <v>45423</v>
      </c>
      <c r="C1328" s="9"/>
    </row>
    <row r="1329" spans="2:3" x14ac:dyDescent="0.45">
      <c r="B1329" s="8">
        <v>45424</v>
      </c>
      <c r="C1329" s="9"/>
    </row>
    <row r="1330" spans="2:3" x14ac:dyDescent="0.45">
      <c r="B1330" s="8">
        <v>45425</v>
      </c>
      <c r="C1330" s="9">
        <v>2336.81</v>
      </c>
    </row>
    <row r="1331" spans="2:3" x14ac:dyDescent="0.45">
      <c r="B1331" s="8">
        <v>45426</v>
      </c>
      <c r="C1331" s="9">
        <v>2354.29</v>
      </c>
    </row>
    <row r="1332" spans="2:3" x14ac:dyDescent="0.45">
      <c r="B1332" s="8">
        <v>45427</v>
      </c>
      <c r="C1332" s="9">
        <v>2383.75</v>
      </c>
    </row>
    <row r="1333" spans="2:3" x14ac:dyDescent="0.45">
      <c r="B1333" s="8">
        <v>45428</v>
      </c>
      <c r="C1333" s="9">
        <v>2382.0100000000002</v>
      </c>
    </row>
    <row r="1334" spans="2:3" x14ac:dyDescent="0.45">
      <c r="B1334" s="8">
        <v>45429</v>
      </c>
      <c r="C1334" s="9">
        <v>2415.2199999999998</v>
      </c>
    </row>
    <row r="1335" spans="2:3" x14ac:dyDescent="0.45">
      <c r="B1335" s="8">
        <v>45430</v>
      </c>
      <c r="C1335" s="9"/>
    </row>
    <row r="1336" spans="2:3" x14ac:dyDescent="0.45">
      <c r="B1336" s="8">
        <v>45431</v>
      </c>
      <c r="C1336" s="9"/>
    </row>
    <row r="1337" spans="2:3" x14ac:dyDescent="0.45">
      <c r="B1337" s="8">
        <v>45432</v>
      </c>
      <c r="C1337" s="9">
        <v>2426.61</v>
      </c>
    </row>
    <row r="1338" spans="2:3" x14ac:dyDescent="0.45">
      <c r="B1338" s="8">
        <v>45433</v>
      </c>
      <c r="C1338" s="9">
        <v>2422.9299999999998</v>
      </c>
    </row>
    <row r="1339" spans="2:3" x14ac:dyDescent="0.45">
      <c r="B1339" s="8">
        <v>45434</v>
      </c>
      <c r="C1339" s="9">
        <v>2392.0300000000002</v>
      </c>
    </row>
    <row r="1340" spans="2:3" x14ac:dyDescent="0.45">
      <c r="B1340" s="8">
        <v>45435</v>
      </c>
      <c r="C1340" s="9">
        <v>2340.9899999999998</v>
      </c>
    </row>
    <row r="1341" spans="2:3" x14ac:dyDescent="0.45">
      <c r="B1341" s="8">
        <v>45436</v>
      </c>
      <c r="C1341" s="9">
        <v>2333.83</v>
      </c>
    </row>
    <row r="1342" spans="2:3" x14ac:dyDescent="0.45">
      <c r="B1342" s="8">
        <v>45437</v>
      </c>
      <c r="C1342" s="9"/>
    </row>
    <row r="1343" spans="2:3" x14ac:dyDescent="0.45">
      <c r="B1343" s="8">
        <v>45438</v>
      </c>
      <c r="C1343" s="9"/>
    </row>
    <row r="1344" spans="2:3" x14ac:dyDescent="0.45">
      <c r="B1344" s="8">
        <v>45439</v>
      </c>
      <c r="C1344" s="9">
        <v>2355.0100000000002</v>
      </c>
    </row>
    <row r="1345" spans="2:3" x14ac:dyDescent="0.45">
      <c r="B1345" s="8">
        <v>45440</v>
      </c>
      <c r="C1345" s="9">
        <v>2356.73</v>
      </c>
    </row>
    <row r="1346" spans="2:3" x14ac:dyDescent="0.45">
      <c r="B1346" s="8">
        <v>45441</v>
      </c>
      <c r="C1346" s="9">
        <v>2342</v>
      </c>
    </row>
    <row r="1347" spans="2:3" x14ac:dyDescent="0.45">
      <c r="B1347" s="8">
        <v>45442</v>
      </c>
      <c r="C1347" s="9">
        <v>2347.9299999999998</v>
      </c>
    </row>
    <row r="1348" spans="2:3" x14ac:dyDescent="0.45">
      <c r="B1348" s="8">
        <v>45443</v>
      </c>
      <c r="C1348" s="9">
        <v>2327.33</v>
      </c>
    </row>
    <row r="1349" spans="2:3" x14ac:dyDescent="0.45">
      <c r="B1349" s="8">
        <v>45444</v>
      </c>
      <c r="C1349" s="9"/>
    </row>
    <row r="1350" spans="2:3" x14ac:dyDescent="0.45">
      <c r="B1350" s="8">
        <v>45445</v>
      </c>
      <c r="C1350" s="9"/>
    </row>
    <row r="1351" spans="2:3" x14ac:dyDescent="0.45">
      <c r="B1351" s="8">
        <v>45446</v>
      </c>
      <c r="C1351" s="9">
        <v>2349.25</v>
      </c>
    </row>
    <row r="1352" spans="2:3" x14ac:dyDescent="0.45">
      <c r="B1352" s="8">
        <v>45447</v>
      </c>
      <c r="C1352" s="9">
        <v>2323.9899999999998</v>
      </c>
    </row>
    <row r="1353" spans="2:3" x14ac:dyDescent="0.45">
      <c r="B1353" s="8">
        <v>45448</v>
      </c>
      <c r="C1353" s="9">
        <v>2352.6799999999998</v>
      </c>
    </row>
    <row r="1354" spans="2:3" x14ac:dyDescent="0.45">
      <c r="B1354" s="8">
        <v>45449</v>
      </c>
      <c r="C1354" s="9">
        <v>2372.9299999999998</v>
      </c>
    </row>
    <row r="1355" spans="2:3" x14ac:dyDescent="0.45">
      <c r="B1355" s="8">
        <v>45450</v>
      </c>
      <c r="C1355" s="9">
        <v>2293.7800000000002</v>
      </c>
    </row>
    <row r="1356" spans="2:3" x14ac:dyDescent="0.45">
      <c r="B1356" s="8">
        <v>45451</v>
      </c>
      <c r="C1356" s="9"/>
    </row>
    <row r="1357" spans="2:3" x14ac:dyDescent="0.45">
      <c r="B1357" s="8">
        <v>45452</v>
      </c>
      <c r="C1357" s="9"/>
    </row>
    <row r="1358" spans="2:3" x14ac:dyDescent="0.45">
      <c r="B1358" s="8">
        <v>45453</v>
      </c>
      <c r="C1358" s="9">
        <v>2313.0100000000002</v>
      </c>
    </row>
    <row r="1359" spans="2:3" x14ac:dyDescent="0.45">
      <c r="B1359" s="8">
        <v>45454</v>
      </c>
      <c r="C1359" s="9">
        <v>2308.61</v>
      </c>
    </row>
    <row r="1360" spans="2:3" x14ac:dyDescent="0.45">
      <c r="B1360" s="8">
        <v>45455</v>
      </c>
      <c r="C1360" s="9">
        <v>2337.7600000000002</v>
      </c>
    </row>
    <row r="1361" spans="2:3" x14ac:dyDescent="0.45">
      <c r="B1361" s="8">
        <v>45456</v>
      </c>
      <c r="C1361" s="9">
        <v>2299.38</v>
      </c>
    </row>
    <row r="1362" spans="2:3" x14ac:dyDescent="0.45">
      <c r="B1362" s="8">
        <v>45457</v>
      </c>
      <c r="C1362" s="9">
        <v>2333.04</v>
      </c>
    </row>
    <row r="1363" spans="2:3" x14ac:dyDescent="0.45">
      <c r="B1363" s="8">
        <v>45458</v>
      </c>
      <c r="C1363" s="9"/>
    </row>
    <row r="1364" spans="2:3" x14ac:dyDescent="0.45">
      <c r="B1364" s="8">
        <v>45459</v>
      </c>
      <c r="C1364" s="9"/>
    </row>
    <row r="1365" spans="2:3" x14ac:dyDescent="0.45">
      <c r="B1365" s="8">
        <v>45460</v>
      </c>
      <c r="C1365" s="9">
        <v>2317.02</v>
      </c>
    </row>
    <row r="1366" spans="2:3" x14ac:dyDescent="0.45">
      <c r="B1366" s="8">
        <v>45461</v>
      </c>
      <c r="C1366" s="9">
        <v>2330.31</v>
      </c>
    </row>
    <row r="1367" spans="2:3" x14ac:dyDescent="0.45">
      <c r="B1367" s="8">
        <v>45462</v>
      </c>
      <c r="C1367" s="9">
        <v>2329.48</v>
      </c>
    </row>
    <row r="1368" spans="2:3" x14ac:dyDescent="0.45">
      <c r="B1368" s="8">
        <v>45463</v>
      </c>
      <c r="C1368" s="9">
        <v>2356.42</v>
      </c>
    </row>
    <row r="1369" spans="2:3" x14ac:dyDescent="0.45">
      <c r="B1369" s="8">
        <v>45464</v>
      </c>
      <c r="C1369" s="9">
        <v>2321.98</v>
      </c>
    </row>
    <row r="1370" spans="2:3" x14ac:dyDescent="0.45">
      <c r="B1370" s="8">
        <v>45465</v>
      </c>
      <c r="C1370" s="9"/>
    </row>
    <row r="1371" spans="2:3" x14ac:dyDescent="0.45">
      <c r="B1371" s="8">
        <v>45466</v>
      </c>
      <c r="C1371" s="9"/>
    </row>
    <row r="1372" spans="2:3" x14ac:dyDescent="0.45">
      <c r="B1372" s="8">
        <v>45467</v>
      </c>
      <c r="C1372" s="9">
        <v>2331.75</v>
      </c>
    </row>
    <row r="1373" spans="2:3" x14ac:dyDescent="0.45">
      <c r="B1373" s="8">
        <v>45468</v>
      </c>
      <c r="C1373" s="9">
        <v>2317.92</v>
      </c>
    </row>
    <row r="1374" spans="2:3" x14ac:dyDescent="0.45">
      <c r="B1374" s="8">
        <v>45469</v>
      </c>
      <c r="C1374" s="9">
        <v>2299.81</v>
      </c>
    </row>
    <row r="1375" spans="2:3" x14ac:dyDescent="0.45">
      <c r="B1375" s="8">
        <v>45470</v>
      </c>
      <c r="C1375" s="9">
        <v>2325.48</v>
      </c>
    </row>
    <row r="1376" spans="2:3" x14ac:dyDescent="0.45">
      <c r="B1376" s="8">
        <v>45471</v>
      </c>
      <c r="C1376" s="9">
        <v>2326.75</v>
      </c>
    </row>
    <row r="1377" spans="2:3" x14ac:dyDescent="0.45">
      <c r="B1377" s="8">
        <v>45472</v>
      </c>
      <c r="C1377" s="9"/>
    </row>
    <row r="1378" spans="2:3" x14ac:dyDescent="0.45">
      <c r="B1378" s="8">
        <v>45473</v>
      </c>
      <c r="C1378" s="9"/>
    </row>
    <row r="1379" spans="2:3" x14ac:dyDescent="0.45">
      <c r="B1379" s="8">
        <v>45474</v>
      </c>
      <c r="C1379" s="9">
        <v>2328.23</v>
      </c>
    </row>
    <row r="1380" spans="2:3" x14ac:dyDescent="0.45">
      <c r="B1380" s="8">
        <v>45475</v>
      </c>
      <c r="C1380" s="9">
        <v>2322.92</v>
      </c>
    </row>
    <row r="1381" spans="2:3" x14ac:dyDescent="0.45">
      <c r="B1381" s="8">
        <v>45476</v>
      </c>
      <c r="C1381" s="9">
        <v>2356.65</v>
      </c>
    </row>
    <row r="1382" spans="2:3" x14ac:dyDescent="0.45">
      <c r="B1382" s="8">
        <v>45477</v>
      </c>
      <c r="C1382" s="9">
        <v>2357.92</v>
      </c>
    </row>
    <row r="1383" spans="2:3" x14ac:dyDescent="0.45">
      <c r="B1383" s="8">
        <v>45478</v>
      </c>
      <c r="C1383" s="9">
        <v>2392.16</v>
      </c>
    </row>
    <row r="1384" spans="2:3" x14ac:dyDescent="0.45">
      <c r="B1384" s="8">
        <v>45479</v>
      </c>
      <c r="C1384" s="9"/>
    </row>
    <row r="1385" spans="2:3" x14ac:dyDescent="0.45">
      <c r="B1385" s="8">
        <v>45480</v>
      </c>
      <c r="C1385" s="9"/>
    </row>
    <row r="1386" spans="2:3" x14ac:dyDescent="0.45">
      <c r="B1386" s="8">
        <v>45481</v>
      </c>
      <c r="C1386" s="9">
        <v>2358.77</v>
      </c>
    </row>
    <row r="1387" spans="2:3" x14ac:dyDescent="0.45">
      <c r="B1387" s="8">
        <v>45482</v>
      </c>
      <c r="C1387" s="9">
        <v>2357.54</v>
      </c>
    </row>
    <row r="1388" spans="2:3" x14ac:dyDescent="0.45">
      <c r="B1388" s="8">
        <v>45483</v>
      </c>
      <c r="C1388" s="9">
        <v>2377.92</v>
      </c>
    </row>
    <row r="1389" spans="2:3" x14ac:dyDescent="0.45">
      <c r="B1389" s="8">
        <v>45484</v>
      </c>
      <c r="C1389" s="9">
        <v>2411.7199999999998</v>
      </c>
    </row>
    <row r="1390" spans="2:3" x14ac:dyDescent="0.45">
      <c r="B1390" s="8">
        <v>45485</v>
      </c>
      <c r="C1390" s="9">
        <v>2411.4299999999998</v>
      </c>
    </row>
    <row r="1391" spans="2:3" x14ac:dyDescent="0.45">
      <c r="B1391" s="8">
        <v>45486</v>
      </c>
      <c r="C1391" s="9"/>
    </row>
    <row r="1392" spans="2:3" x14ac:dyDescent="0.45">
      <c r="B1392" s="8">
        <v>45487</v>
      </c>
      <c r="C1392" s="9"/>
    </row>
    <row r="1393" spans="2:3" x14ac:dyDescent="0.45">
      <c r="B1393" s="8">
        <v>45488</v>
      </c>
      <c r="C1393" s="9">
        <v>2430.2600000000002</v>
      </c>
    </row>
    <row r="1394" spans="2:3" x14ac:dyDescent="0.45">
      <c r="B1394" s="8">
        <v>45489</v>
      </c>
      <c r="C1394" s="9">
        <v>2459.2199999999998</v>
      </c>
    </row>
    <row r="1395" spans="2:3" x14ac:dyDescent="0.45">
      <c r="B1395" s="8">
        <v>45490</v>
      </c>
      <c r="C1395" s="9">
        <v>2455.71</v>
      </c>
    </row>
    <row r="1396" spans="2:3" x14ac:dyDescent="0.45">
      <c r="B1396" s="8">
        <v>45491</v>
      </c>
      <c r="C1396" s="9">
        <v>2456.25</v>
      </c>
    </row>
    <row r="1397" spans="2:3" x14ac:dyDescent="0.45">
      <c r="B1397" s="8">
        <v>45492</v>
      </c>
      <c r="C1397" s="9">
        <v>2400.83</v>
      </c>
    </row>
    <row r="1398" spans="2:3" x14ac:dyDescent="0.45">
      <c r="B1398" s="8">
        <v>45493</v>
      </c>
      <c r="C1398" s="9"/>
    </row>
    <row r="1399" spans="2:3" x14ac:dyDescent="0.45">
      <c r="B1399" s="8">
        <v>45494</v>
      </c>
      <c r="C1399" s="9"/>
    </row>
    <row r="1400" spans="2:3" x14ac:dyDescent="0.45">
      <c r="B1400" s="8">
        <v>45495</v>
      </c>
      <c r="C1400" s="9">
        <v>2393.08</v>
      </c>
    </row>
    <row r="1401" spans="2:3" x14ac:dyDescent="0.45">
      <c r="B1401" s="8">
        <v>45496</v>
      </c>
      <c r="C1401" s="9">
        <v>2405.36</v>
      </c>
    </row>
    <row r="1402" spans="2:3" x14ac:dyDescent="0.45">
      <c r="B1402" s="8">
        <v>45497</v>
      </c>
      <c r="C1402" s="9">
        <v>2419.11</v>
      </c>
    </row>
    <row r="1403" spans="2:3" x14ac:dyDescent="0.45">
      <c r="B1403" s="8">
        <v>45498</v>
      </c>
      <c r="C1403" s="9">
        <v>2362.6999999999998</v>
      </c>
    </row>
    <row r="1404" spans="2:3" x14ac:dyDescent="0.45">
      <c r="B1404" s="8">
        <v>45499</v>
      </c>
      <c r="C1404" s="9">
        <v>2387.19</v>
      </c>
    </row>
    <row r="1405" spans="2:3" x14ac:dyDescent="0.45">
      <c r="B1405" s="8">
        <v>45500</v>
      </c>
      <c r="C1405" s="9"/>
    </row>
    <row r="1406" spans="2:3" x14ac:dyDescent="0.45">
      <c r="B1406" s="8">
        <v>45501</v>
      </c>
      <c r="C1406" s="9"/>
    </row>
    <row r="1407" spans="2:3" x14ac:dyDescent="0.45">
      <c r="B1407" s="8">
        <v>45502</v>
      </c>
      <c r="C1407" s="9">
        <v>2378.16</v>
      </c>
    </row>
    <row r="1408" spans="2:3" x14ac:dyDescent="0.45">
      <c r="B1408" s="8">
        <v>45503</v>
      </c>
      <c r="C1408" s="9">
        <v>2399.96</v>
      </c>
    </row>
    <row r="1409" spans="2:3" x14ac:dyDescent="0.45">
      <c r="B1409" s="8">
        <v>45504</v>
      </c>
      <c r="C1409" s="9">
        <v>2426.9699999999998</v>
      </c>
    </row>
    <row r="1410" spans="2:3" x14ac:dyDescent="0.45">
      <c r="B1410" s="8">
        <v>45505</v>
      </c>
      <c r="C1410" s="9">
        <v>2444.5500000000002</v>
      </c>
    </row>
    <row r="1411" spans="2:3" x14ac:dyDescent="0.45">
      <c r="B1411" s="8">
        <v>45506</v>
      </c>
      <c r="C1411" s="9">
        <v>2443.2399999999998</v>
      </c>
    </row>
    <row r="1412" spans="2:3" x14ac:dyDescent="0.45">
      <c r="B1412" s="8">
        <v>45507</v>
      </c>
      <c r="C1412" s="9"/>
    </row>
    <row r="1413" spans="2:3" x14ac:dyDescent="0.45">
      <c r="B1413" s="8">
        <v>45508</v>
      </c>
      <c r="C1413" s="9"/>
    </row>
    <row r="1414" spans="2:3" x14ac:dyDescent="0.45">
      <c r="B1414" s="8">
        <v>45509</v>
      </c>
      <c r="C1414" s="9">
        <v>2403.13</v>
      </c>
    </row>
    <row r="1415" spans="2:3" x14ac:dyDescent="0.45">
      <c r="B1415" s="8">
        <v>45510</v>
      </c>
      <c r="C1415" s="9">
        <v>2390.02</v>
      </c>
    </row>
    <row r="1416" spans="2:3" x14ac:dyDescent="0.45">
      <c r="B1416" s="8">
        <v>45511</v>
      </c>
      <c r="C1416" s="9">
        <v>2399.7399999999998</v>
      </c>
    </row>
    <row r="1417" spans="2:3" x14ac:dyDescent="0.45">
      <c r="B1417" s="8">
        <v>45512</v>
      </c>
      <c r="C1417" s="9">
        <v>2418.1799999999998</v>
      </c>
    </row>
    <row r="1418" spans="2:3" x14ac:dyDescent="0.45">
      <c r="B1418" s="8">
        <v>45513</v>
      </c>
      <c r="C1418" s="9">
        <v>2431.3200000000002</v>
      </c>
    </row>
    <row r="1419" spans="2:3" x14ac:dyDescent="0.45">
      <c r="B1419" s="8">
        <v>45514</v>
      </c>
      <c r="C1419" s="9"/>
    </row>
    <row r="1420" spans="2:3" x14ac:dyDescent="0.45">
      <c r="B1420" s="8">
        <v>45515</v>
      </c>
      <c r="C1420" s="9"/>
    </row>
    <row r="1421" spans="2:3" x14ac:dyDescent="0.45">
      <c r="B1421" s="8">
        <v>45516</v>
      </c>
      <c r="C1421" s="9">
        <v>2463.23</v>
      </c>
    </row>
    <row r="1422" spans="2:3" x14ac:dyDescent="0.45">
      <c r="B1422" s="8">
        <v>45517</v>
      </c>
      <c r="C1422" s="9">
        <v>2469.54</v>
      </c>
    </row>
    <row r="1423" spans="2:3" x14ac:dyDescent="0.45">
      <c r="B1423" s="8">
        <v>45518</v>
      </c>
      <c r="C1423" s="9">
        <v>2444.2800000000002</v>
      </c>
    </row>
    <row r="1424" spans="2:3" x14ac:dyDescent="0.45">
      <c r="B1424" s="8">
        <v>45519</v>
      </c>
      <c r="C1424" s="9">
        <v>2455.77</v>
      </c>
    </row>
    <row r="1425" spans="2:3" x14ac:dyDescent="0.45">
      <c r="B1425" s="8">
        <v>45520</v>
      </c>
      <c r="C1425" s="9">
        <v>2508.0100000000002</v>
      </c>
    </row>
    <row r="1426" spans="2:3" x14ac:dyDescent="0.45">
      <c r="B1426" s="8">
        <v>45521</v>
      </c>
      <c r="C1426" s="9"/>
    </row>
    <row r="1427" spans="2:3" x14ac:dyDescent="0.45">
      <c r="B1427" s="8">
        <v>45522</v>
      </c>
      <c r="C1427" s="9"/>
    </row>
    <row r="1428" spans="2:3" x14ac:dyDescent="0.45">
      <c r="B1428" s="8">
        <v>45523</v>
      </c>
      <c r="C1428" s="9">
        <v>2505.54</v>
      </c>
    </row>
    <row r="1429" spans="2:3" x14ac:dyDescent="0.45">
      <c r="B1429" s="8">
        <v>45524</v>
      </c>
      <c r="C1429" s="9">
        <v>2509.16</v>
      </c>
    </row>
    <row r="1430" spans="2:3" x14ac:dyDescent="0.45">
      <c r="B1430" s="8">
        <v>45525</v>
      </c>
      <c r="C1430" s="9">
        <v>2507.17</v>
      </c>
    </row>
    <row r="1431" spans="2:3" x14ac:dyDescent="0.45">
      <c r="B1431" s="8">
        <v>45526</v>
      </c>
      <c r="C1431" s="9">
        <v>2484.36</v>
      </c>
    </row>
    <row r="1432" spans="2:3" x14ac:dyDescent="0.45">
      <c r="B1432" s="8">
        <v>45527</v>
      </c>
      <c r="C1432" s="9">
        <v>2512.59</v>
      </c>
    </row>
    <row r="1433" spans="2:3" x14ac:dyDescent="0.45">
      <c r="B1433" s="8">
        <v>45528</v>
      </c>
      <c r="C1433" s="9"/>
    </row>
    <row r="1434" spans="2:3" x14ac:dyDescent="0.45">
      <c r="B1434" s="8">
        <v>45529</v>
      </c>
      <c r="C1434" s="9"/>
    </row>
    <row r="1435" spans="2:3" x14ac:dyDescent="0.45">
      <c r="B1435" s="8">
        <v>45530</v>
      </c>
      <c r="C1435" s="9">
        <v>2520.31</v>
      </c>
    </row>
    <row r="1436" spans="2:3" x14ac:dyDescent="0.45">
      <c r="B1436" s="8">
        <v>45531</v>
      </c>
      <c r="C1436" s="9">
        <v>2514.4299999999998</v>
      </c>
    </row>
    <row r="1437" spans="2:3" x14ac:dyDescent="0.45">
      <c r="B1437" s="8">
        <v>45532</v>
      </c>
      <c r="C1437" s="9">
        <v>2502</v>
      </c>
    </row>
    <row r="1438" spans="2:3" x14ac:dyDescent="0.45">
      <c r="B1438" s="8">
        <v>45533</v>
      </c>
      <c r="C1438" s="9">
        <v>2525.3200000000002</v>
      </c>
    </row>
    <row r="1439" spans="2:3" x14ac:dyDescent="0.45">
      <c r="B1439" s="8">
        <v>45534</v>
      </c>
      <c r="C1439" s="9">
        <v>2503.39</v>
      </c>
    </row>
    <row r="1440" spans="2:3" x14ac:dyDescent="0.45">
      <c r="B1440" s="8">
        <v>45535</v>
      </c>
      <c r="C1440" s="9"/>
    </row>
    <row r="1441" spans="2:3" x14ac:dyDescent="0.45">
      <c r="B1441" s="8">
        <v>45536</v>
      </c>
      <c r="C1441" s="9"/>
    </row>
    <row r="1442" spans="2:3" x14ac:dyDescent="0.45">
      <c r="B1442" s="8">
        <v>45537</v>
      </c>
      <c r="C1442" s="9">
        <v>2500.59</v>
      </c>
    </row>
    <row r="1443" spans="2:3" x14ac:dyDescent="0.45">
      <c r="B1443" s="8">
        <v>45538</v>
      </c>
      <c r="C1443" s="9">
        <v>2486.1999999999998</v>
      </c>
    </row>
    <row r="1444" spans="2:3" x14ac:dyDescent="0.45">
      <c r="B1444" s="8">
        <v>45539</v>
      </c>
      <c r="C1444" s="9">
        <v>2496.81</v>
      </c>
    </row>
    <row r="1445" spans="2:3" x14ac:dyDescent="0.45">
      <c r="B1445" s="8">
        <v>45540</v>
      </c>
      <c r="C1445" s="9">
        <v>2510.46</v>
      </c>
    </row>
    <row r="1446" spans="2:3" x14ac:dyDescent="0.45">
      <c r="B1446" s="8">
        <v>45541</v>
      </c>
      <c r="C1446" s="9">
        <v>2497.41</v>
      </c>
    </row>
    <row r="1447" spans="2:3" x14ac:dyDescent="0.45">
      <c r="B1447" s="8">
        <v>45542</v>
      </c>
      <c r="C1447" s="9"/>
    </row>
    <row r="1448" spans="2:3" x14ac:dyDescent="0.45">
      <c r="B1448" s="8">
        <v>45543</v>
      </c>
      <c r="C1448" s="9"/>
    </row>
    <row r="1449" spans="2:3" x14ac:dyDescent="0.45">
      <c r="B1449" s="8">
        <v>45544</v>
      </c>
      <c r="C1449" s="9">
        <v>2504.46</v>
      </c>
    </row>
    <row r="1450" spans="2:3" x14ac:dyDescent="0.45">
      <c r="B1450" s="8">
        <v>45545</v>
      </c>
      <c r="C1450" s="9">
        <v>2514.4699999999998</v>
      </c>
    </row>
    <row r="1451" spans="2:3" x14ac:dyDescent="0.45">
      <c r="B1451" s="8">
        <v>45546</v>
      </c>
      <c r="C1451" s="9">
        <v>2515.2800000000002</v>
      </c>
    </row>
    <row r="1452" spans="2:3" x14ac:dyDescent="0.45">
      <c r="B1452" s="8">
        <v>45547</v>
      </c>
      <c r="C1452" s="9">
        <v>2550.77</v>
      </c>
    </row>
    <row r="1453" spans="2:3" x14ac:dyDescent="0.45">
      <c r="B1453" s="8">
        <v>45548</v>
      </c>
      <c r="C1453" s="9">
        <v>2577.6999999999998</v>
      </c>
    </row>
    <row r="1454" spans="2:3" x14ac:dyDescent="0.45">
      <c r="B1454" s="8">
        <v>45549</v>
      </c>
      <c r="C1454" s="9"/>
    </row>
    <row r="1455" spans="2:3" x14ac:dyDescent="0.45">
      <c r="B1455" s="8">
        <v>45550</v>
      </c>
      <c r="C1455" s="9"/>
    </row>
    <row r="1456" spans="2:3" x14ac:dyDescent="0.45">
      <c r="B1456" s="8">
        <v>45551</v>
      </c>
      <c r="C1456" s="9">
        <v>2583.7600000000002</v>
      </c>
    </row>
    <row r="1457" spans="2:3" x14ac:dyDescent="0.45">
      <c r="B1457" s="8">
        <v>45552</v>
      </c>
      <c r="C1457" s="9">
        <v>2563.17</v>
      </c>
    </row>
    <row r="1458" spans="2:3" x14ac:dyDescent="0.45">
      <c r="B1458" s="8">
        <v>45553</v>
      </c>
      <c r="C1458" s="9">
        <v>2574.9699999999998</v>
      </c>
    </row>
    <row r="1459" spans="2:3" x14ac:dyDescent="0.45">
      <c r="B1459" s="8">
        <v>45554</v>
      </c>
      <c r="C1459" s="9">
        <v>2591.81</v>
      </c>
    </row>
    <row r="1460" spans="2:3" x14ac:dyDescent="0.45">
      <c r="B1460" s="8">
        <v>45555</v>
      </c>
      <c r="C1460" s="9">
        <v>2621.88</v>
      </c>
    </row>
    <row r="1461" spans="2:3" x14ac:dyDescent="0.45">
      <c r="B1461" s="8">
        <v>45556</v>
      </c>
      <c r="C1461" s="9"/>
    </row>
    <row r="1462" spans="2:3" x14ac:dyDescent="0.45">
      <c r="B1462" s="8">
        <v>45557</v>
      </c>
      <c r="C1462" s="9"/>
    </row>
    <row r="1463" spans="2:3" x14ac:dyDescent="0.45">
      <c r="B1463" s="8">
        <v>45558</v>
      </c>
      <c r="C1463" s="9">
        <v>2628.26</v>
      </c>
    </row>
    <row r="1464" spans="2:3" x14ac:dyDescent="0.45">
      <c r="B1464" s="8">
        <v>45559</v>
      </c>
      <c r="C1464" s="9">
        <v>2653.6</v>
      </c>
    </row>
    <row r="1465" spans="2:3" x14ac:dyDescent="0.45">
      <c r="B1465" s="8">
        <v>45560</v>
      </c>
      <c r="C1465" s="9">
        <v>2653.75</v>
      </c>
    </row>
    <row r="1466" spans="2:3" x14ac:dyDescent="0.45">
      <c r="B1466" s="8">
        <v>45561</v>
      </c>
      <c r="C1466" s="9">
        <v>2668.27</v>
      </c>
    </row>
    <row r="1467" spans="2:3" x14ac:dyDescent="0.45">
      <c r="B1467" s="8">
        <v>45562</v>
      </c>
      <c r="C1467" s="9">
        <v>2658.24</v>
      </c>
    </row>
    <row r="1468" spans="2:3" x14ac:dyDescent="0.45">
      <c r="B1468" s="8">
        <v>45563</v>
      </c>
      <c r="C1468" s="9"/>
    </row>
    <row r="1469" spans="2:3" x14ac:dyDescent="0.45">
      <c r="B1469" s="8">
        <v>45564</v>
      </c>
      <c r="C1469" s="9"/>
    </row>
    <row r="1470" spans="2:3" x14ac:dyDescent="0.45">
      <c r="B1470" s="8">
        <v>45565</v>
      </c>
      <c r="C1470" s="9">
        <v>2639.18</v>
      </c>
    </row>
    <row r="1471" spans="2:3" x14ac:dyDescent="0.45">
      <c r="B1471" s="8">
        <v>45566</v>
      </c>
      <c r="C1471" s="9">
        <v>2666.48</v>
      </c>
    </row>
    <row r="1472" spans="2:3" x14ac:dyDescent="0.45">
      <c r="B1472" s="8">
        <v>45567</v>
      </c>
      <c r="C1472" s="9">
        <v>2649.78</v>
      </c>
    </row>
    <row r="1473" spans="2:3" x14ac:dyDescent="0.45">
      <c r="B1473" s="8">
        <v>45568</v>
      </c>
      <c r="C1473" s="9">
        <v>2660.1</v>
      </c>
    </row>
    <row r="1474" spans="2:3" x14ac:dyDescent="0.45">
      <c r="B1474" s="8">
        <v>45569</v>
      </c>
      <c r="C1474" s="9">
        <v>2653.6</v>
      </c>
    </row>
    <row r="1475" spans="2:3" x14ac:dyDescent="0.45">
      <c r="B1475" s="8">
        <v>45570</v>
      </c>
      <c r="C1475" s="9"/>
    </row>
    <row r="1476" spans="2:3" x14ac:dyDescent="0.45">
      <c r="B1476" s="8">
        <v>45571</v>
      </c>
      <c r="C1476" s="9"/>
    </row>
    <row r="1477" spans="2:3" x14ac:dyDescent="0.45">
      <c r="B1477" s="8">
        <v>45572</v>
      </c>
      <c r="C1477" s="9">
        <v>2646.93</v>
      </c>
    </row>
    <row r="1478" spans="2:3" x14ac:dyDescent="0.45">
      <c r="B1478" s="8">
        <v>45573</v>
      </c>
      <c r="C1478" s="9">
        <v>2609.0500000000002</v>
      </c>
    </row>
    <row r="1479" spans="2:3" x14ac:dyDescent="0.45">
      <c r="B1479" s="8">
        <v>45574</v>
      </c>
      <c r="C1479" s="9">
        <v>2608.79</v>
      </c>
    </row>
    <row r="1480" spans="2:3" x14ac:dyDescent="0.45">
      <c r="B1480" s="8">
        <v>45575</v>
      </c>
      <c r="C1480" s="9">
        <v>2619.3200000000002</v>
      </c>
    </row>
    <row r="1481" spans="2:3" x14ac:dyDescent="0.45">
      <c r="B1481" s="8">
        <v>45576</v>
      </c>
      <c r="C1481" s="9">
        <v>2656.59</v>
      </c>
    </row>
    <row r="1482" spans="2:3" x14ac:dyDescent="0.45">
      <c r="B1482" s="8">
        <v>45577</v>
      </c>
      <c r="C1482" s="9"/>
    </row>
    <row r="1483" spans="2:3" x14ac:dyDescent="0.45">
      <c r="B1483" s="8">
        <v>45578</v>
      </c>
      <c r="C1483" s="9"/>
    </row>
    <row r="1484" spans="2:3" x14ac:dyDescent="0.45">
      <c r="B1484" s="8">
        <v>45579</v>
      </c>
      <c r="C1484" s="9">
        <v>2648.63</v>
      </c>
    </row>
    <row r="1485" spans="2:3" x14ac:dyDescent="0.45">
      <c r="B1485" s="8">
        <v>45580</v>
      </c>
      <c r="C1485" s="9">
        <v>2661.93</v>
      </c>
    </row>
    <row r="1486" spans="2:3" x14ac:dyDescent="0.45">
      <c r="B1486" s="8">
        <v>45581</v>
      </c>
      <c r="C1486" s="9">
        <v>2674.22</v>
      </c>
    </row>
    <row r="1487" spans="2:3" x14ac:dyDescent="0.45">
      <c r="B1487" s="8">
        <v>45582</v>
      </c>
      <c r="C1487" s="9">
        <v>2692.3</v>
      </c>
    </row>
    <row r="1488" spans="2:3" x14ac:dyDescent="0.45">
      <c r="B1488" s="8">
        <v>45583</v>
      </c>
      <c r="C1488" s="9">
        <v>2721.46</v>
      </c>
    </row>
    <row r="1489" spans="2:3" x14ac:dyDescent="0.45">
      <c r="B1489" s="8">
        <v>45584</v>
      </c>
      <c r="C1489" s="9"/>
    </row>
    <row r="1490" spans="2:3" x14ac:dyDescent="0.45">
      <c r="B1490" s="8">
        <v>45585</v>
      </c>
      <c r="C1490" s="9"/>
    </row>
    <row r="1491" spans="2:3" x14ac:dyDescent="0.45">
      <c r="B1491" s="8">
        <v>45586</v>
      </c>
      <c r="C1491" s="9">
        <v>2723.55</v>
      </c>
    </row>
    <row r="1492" spans="2:3" x14ac:dyDescent="0.45">
      <c r="B1492" s="8">
        <v>45587</v>
      </c>
      <c r="C1492" s="9">
        <v>2745.4</v>
      </c>
    </row>
    <row r="1493" spans="2:3" x14ac:dyDescent="0.45">
      <c r="B1493" s="8">
        <v>45588</v>
      </c>
      <c r="C1493" s="9">
        <v>2719.46</v>
      </c>
    </row>
    <row r="1494" spans="2:3" x14ac:dyDescent="0.45">
      <c r="B1494" s="8">
        <v>45589</v>
      </c>
      <c r="C1494" s="9">
        <v>2733.68</v>
      </c>
    </row>
    <row r="1495" spans="2:3" x14ac:dyDescent="0.45">
      <c r="B1495" s="8">
        <v>45590</v>
      </c>
      <c r="C1495" s="9">
        <v>2747.56</v>
      </c>
    </row>
    <row r="1496" spans="2:3" x14ac:dyDescent="0.45">
      <c r="B1496" s="8">
        <v>45591</v>
      </c>
      <c r="C1496" s="9"/>
    </row>
    <row r="1497" spans="2:3" x14ac:dyDescent="0.45">
      <c r="B1497" s="8">
        <v>45592</v>
      </c>
      <c r="C1497" s="9"/>
    </row>
    <row r="1498" spans="2:3" x14ac:dyDescent="0.45">
      <c r="B1498" s="8">
        <v>45593</v>
      </c>
      <c r="C1498" s="9">
        <v>2743.42</v>
      </c>
    </row>
    <row r="1499" spans="2:3" x14ac:dyDescent="0.45">
      <c r="B1499" s="8">
        <v>45594</v>
      </c>
      <c r="C1499" s="9">
        <v>2769.85</v>
      </c>
    </row>
    <row r="1500" spans="2:3" x14ac:dyDescent="0.45">
      <c r="B1500" s="8">
        <v>45595</v>
      </c>
      <c r="C1500" s="9">
        <v>2788.66</v>
      </c>
    </row>
    <row r="1501" spans="2:3" x14ac:dyDescent="0.45">
      <c r="B1501" s="8">
        <v>45596</v>
      </c>
      <c r="C1501" s="9">
        <v>2739.64</v>
      </c>
    </row>
    <row r="1502" spans="2:3" x14ac:dyDescent="0.45">
      <c r="B1502" s="8">
        <v>45597</v>
      </c>
      <c r="C1502" s="9">
        <v>2736.53</v>
      </c>
    </row>
    <row r="1503" spans="2:3" x14ac:dyDescent="0.45">
      <c r="B1503" s="8">
        <v>45598</v>
      </c>
      <c r="C1503" s="9"/>
    </row>
    <row r="1504" spans="2:3" x14ac:dyDescent="0.45">
      <c r="B1504" s="8">
        <v>45599</v>
      </c>
      <c r="C1504" s="9"/>
    </row>
    <row r="1505" spans="2:3" x14ac:dyDescent="0.45">
      <c r="B1505" s="8">
        <v>45600</v>
      </c>
      <c r="C1505" s="9">
        <v>2738.44</v>
      </c>
    </row>
    <row r="1506" spans="2:3" x14ac:dyDescent="0.45">
      <c r="B1506" s="8">
        <v>45601</v>
      </c>
      <c r="C1506" s="9">
        <v>2742.06</v>
      </c>
    </row>
    <row r="1507" spans="2:3" x14ac:dyDescent="0.45">
      <c r="B1507" s="8">
        <v>45602</v>
      </c>
      <c r="C1507" s="9">
        <v>2663.4</v>
      </c>
    </row>
    <row r="1508" spans="2:3" x14ac:dyDescent="0.45">
      <c r="B1508" s="8">
        <v>45603</v>
      </c>
      <c r="C1508" s="9">
        <v>2699.43</v>
      </c>
    </row>
    <row r="1509" spans="2:3" x14ac:dyDescent="0.45">
      <c r="B1509" s="8">
        <v>45604</v>
      </c>
      <c r="C1509" s="9">
        <v>2684.77</v>
      </c>
    </row>
    <row r="1510" spans="2:3" x14ac:dyDescent="0.45">
      <c r="B1510" s="8">
        <v>45605</v>
      </c>
      <c r="C1510" s="9"/>
    </row>
    <row r="1511" spans="2:3" x14ac:dyDescent="0.45">
      <c r="B1511" s="8">
        <v>45606</v>
      </c>
      <c r="C1511" s="9"/>
    </row>
    <row r="1512" spans="2:3" x14ac:dyDescent="0.45">
      <c r="B1512" s="8">
        <v>45607</v>
      </c>
      <c r="C1512" s="9">
        <v>2612.64</v>
      </c>
    </row>
    <row r="1513" spans="2:3" x14ac:dyDescent="0.45">
      <c r="B1513" s="8">
        <v>45608</v>
      </c>
      <c r="C1513" s="9">
        <v>2597.5100000000002</v>
      </c>
    </row>
    <row r="1514" spans="2:3" x14ac:dyDescent="0.45">
      <c r="B1514" s="8">
        <v>45609</v>
      </c>
      <c r="C1514" s="9">
        <v>2583.39</v>
      </c>
    </row>
    <row r="1515" spans="2:3" x14ac:dyDescent="0.45">
      <c r="B1515" s="8">
        <v>45610</v>
      </c>
      <c r="C1515" s="9">
        <v>2573.02</v>
      </c>
    </row>
    <row r="1516" spans="2:3" x14ac:dyDescent="0.45">
      <c r="B1516" s="8">
        <v>45611</v>
      </c>
      <c r="C1516" s="9">
        <v>2563.25</v>
      </c>
    </row>
    <row r="1517" spans="2:3" x14ac:dyDescent="0.45">
      <c r="B1517" s="8">
        <v>45612</v>
      </c>
      <c r="C1517" s="9"/>
    </row>
    <row r="1518" spans="2:3" x14ac:dyDescent="0.45">
      <c r="B1518" s="8">
        <v>45613</v>
      </c>
      <c r="C1518" s="9"/>
    </row>
    <row r="1519" spans="2:3" x14ac:dyDescent="0.45">
      <c r="B1519" s="8">
        <v>45614</v>
      </c>
      <c r="C1519" s="9">
        <v>2610.46</v>
      </c>
    </row>
    <row r="1520" spans="2:3" x14ac:dyDescent="0.45">
      <c r="B1520" s="8">
        <v>45615</v>
      </c>
      <c r="C1520" s="9">
        <v>2628.14</v>
      </c>
    </row>
    <row r="1521" spans="2:3" x14ac:dyDescent="0.45">
      <c r="B1521" s="8">
        <v>45616</v>
      </c>
      <c r="C1521" s="9">
        <v>2651.9</v>
      </c>
    </row>
    <row r="1522" spans="2:3" x14ac:dyDescent="0.45">
      <c r="B1522" s="8">
        <v>45617</v>
      </c>
      <c r="C1522" s="9">
        <v>2671.91</v>
      </c>
    </row>
    <row r="1523" spans="2:3" x14ac:dyDescent="0.45">
      <c r="B1523" s="8">
        <v>45618</v>
      </c>
      <c r="C1523" s="9">
        <v>2716.19</v>
      </c>
    </row>
    <row r="1524" spans="2:3" x14ac:dyDescent="0.45">
      <c r="B1524" s="8">
        <v>45619</v>
      </c>
      <c r="C1524" s="9"/>
    </row>
    <row r="1525" spans="2:3" x14ac:dyDescent="0.45">
      <c r="B1525" s="8">
        <v>45620</v>
      </c>
      <c r="C1525" s="9"/>
    </row>
    <row r="1526" spans="2:3" x14ac:dyDescent="0.45">
      <c r="B1526" s="8">
        <v>45621</v>
      </c>
      <c r="C1526" s="9">
        <v>2627.92</v>
      </c>
    </row>
    <row r="1527" spans="2:3" x14ac:dyDescent="0.45">
      <c r="B1527" s="8">
        <v>45622</v>
      </c>
      <c r="C1527" s="9">
        <v>2625.02</v>
      </c>
    </row>
    <row r="1528" spans="2:3" x14ac:dyDescent="0.45">
      <c r="B1528" s="8">
        <v>45623</v>
      </c>
      <c r="C1528" s="9">
        <v>2637.32</v>
      </c>
    </row>
    <row r="1529" spans="2:3" x14ac:dyDescent="0.45">
      <c r="B1529" s="8">
        <v>45624</v>
      </c>
      <c r="C1529" s="9">
        <v>2641.02</v>
      </c>
    </row>
    <row r="1530" spans="2:3" x14ac:dyDescent="0.45">
      <c r="B1530" s="8">
        <v>45625</v>
      </c>
      <c r="C1530" s="9">
        <v>2660.69</v>
      </c>
    </row>
    <row r="1531" spans="2:3" x14ac:dyDescent="0.45">
      <c r="B1531" s="8">
        <v>45626</v>
      </c>
      <c r="C1531" s="9"/>
    </row>
    <row r="1532" spans="2:3" x14ac:dyDescent="0.45">
      <c r="B1532" s="8">
        <v>45627</v>
      </c>
      <c r="C1532" s="9"/>
    </row>
    <row r="1533" spans="2:3" x14ac:dyDescent="0.45">
      <c r="B1533" s="8">
        <v>45628</v>
      </c>
      <c r="C1533" s="9">
        <v>2638.88</v>
      </c>
    </row>
    <row r="1534" spans="2:3" x14ac:dyDescent="0.45">
      <c r="B1534" s="8">
        <v>45629</v>
      </c>
      <c r="C1534" s="9">
        <v>2647.11</v>
      </c>
    </row>
    <row r="1535" spans="2:3" x14ac:dyDescent="0.45">
      <c r="B1535" s="8">
        <v>45630</v>
      </c>
      <c r="C1535" s="9">
        <v>2651.51</v>
      </c>
    </row>
    <row r="1536" spans="2:3" x14ac:dyDescent="0.45">
      <c r="B1536" s="8">
        <v>45631</v>
      </c>
      <c r="C1536" s="9">
        <v>2628.1</v>
      </c>
    </row>
    <row r="1537" spans="2:3" x14ac:dyDescent="0.45">
      <c r="B1537" s="8">
        <v>45632</v>
      </c>
      <c r="C1537" s="9">
        <v>2633.37</v>
      </c>
    </row>
    <row r="1538" spans="2:3" x14ac:dyDescent="0.45">
      <c r="B1538" s="8">
        <v>45633</v>
      </c>
      <c r="C1538" s="9"/>
    </row>
    <row r="1539" spans="2:3" x14ac:dyDescent="0.45">
      <c r="B1539" s="8">
        <v>45634</v>
      </c>
      <c r="C1539" s="9"/>
    </row>
    <row r="1540" spans="2:3" x14ac:dyDescent="0.45">
      <c r="B1540" s="8">
        <v>45635</v>
      </c>
      <c r="C1540" s="9">
        <v>2664.56</v>
      </c>
    </row>
    <row r="1541" spans="2:3" x14ac:dyDescent="0.45">
      <c r="B1541" s="8">
        <v>45636</v>
      </c>
      <c r="C1541" s="9">
        <v>2694.43</v>
      </c>
    </row>
    <row r="1542" spans="2:3" x14ac:dyDescent="0.45">
      <c r="B1542" s="8">
        <v>45637</v>
      </c>
      <c r="C1542" s="9">
        <v>2718.14</v>
      </c>
    </row>
    <row r="1543" spans="2:3" x14ac:dyDescent="0.45">
      <c r="B1543" s="8">
        <v>45638</v>
      </c>
      <c r="C1543" s="9">
        <v>2686.41</v>
      </c>
    </row>
    <row r="1544" spans="2:3" x14ac:dyDescent="0.45">
      <c r="B1544" s="8">
        <v>45639</v>
      </c>
      <c r="C1544" s="9">
        <v>2648.23</v>
      </c>
    </row>
    <row r="1545" spans="2:3" x14ac:dyDescent="0.45">
      <c r="B1545" s="8">
        <v>45640</v>
      </c>
      <c r="C1545" s="9"/>
    </row>
    <row r="1546" spans="2:3" x14ac:dyDescent="0.45">
      <c r="B1546" s="8">
        <v>45641</v>
      </c>
      <c r="C1546" s="9"/>
    </row>
    <row r="1547" spans="2:3" x14ac:dyDescent="0.45">
      <c r="B1547" s="8">
        <v>45642</v>
      </c>
      <c r="C1547" s="9">
        <v>2652.17</v>
      </c>
    </row>
    <row r="1548" spans="2:3" x14ac:dyDescent="0.45">
      <c r="B1548" s="8">
        <v>45643</v>
      </c>
      <c r="C1548" s="9">
        <v>2646.06</v>
      </c>
    </row>
    <row r="1549" spans="2:3" x14ac:dyDescent="0.45">
      <c r="B1549" s="8">
        <v>45644</v>
      </c>
      <c r="C1549" s="9">
        <v>2636.1</v>
      </c>
    </row>
    <row r="1550" spans="2:3" x14ac:dyDescent="0.45">
      <c r="B1550" s="8">
        <v>45645</v>
      </c>
      <c r="C1550" s="9">
        <v>2592.66</v>
      </c>
    </row>
    <row r="1551" spans="2:3" x14ac:dyDescent="0.45">
      <c r="B1551" s="8">
        <v>45646</v>
      </c>
      <c r="C1551" s="9">
        <v>2622.91</v>
      </c>
    </row>
    <row r="1552" spans="2:3" x14ac:dyDescent="0.45">
      <c r="B1552" s="8">
        <v>45647</v>
      </c>
      <c r="C1552" s="9"/>
    </row>
    <row r="1553" spans="2:3" x14ac:dyDescent="0.45">
      <c r="B1553" s="8">
        <v>45648</v>
      </c>
      <c r="C1553" s="9"/>
    </row>
    <row r="1554" spans="2:3" x14ac:dyDescent="0.45">
      <c r="B1554" s="8">
        <v>45649</v>
      </c>
      <c r="C1554" s="9">
        <v>2611.3000000000002</v>
      </c>
    </row>
    <row r="1555" spans="2:3" x14ac:dyDescent="0.45">
      <c r="B1555" s="8">
        <v>45650</v>
      </c>
      <c r="C1555" s="9">
        <v>2617.11</v>
      </c>
    </row>
    <row r="1556" spans="2:3" x14ac:dyDescent="0.45">
      <c r="B1556" s="8">
        <v>45651</v>
      </c>
      <c r="C1556" s="9">
        <v>2616.87</v>
      </c>
    </row>
    <row r="1557" spans="2:3" x14ac:dyDescent="0.45">
      <c r="B1557" s="8">
        <v>45652</v>
      </c>
      <c r="C1557" s="9">
        <v>2629.42</v>
      </c>
    </row>
    <row r="1558" spans="2:3" x14ac:dyDescent="0.45">
      <c r="B1558" s="8">
        <v>45653</v>
      </c>
      <c r="C1558" s="9">
        <v>2621.4</v>
      </c>
    </row>
    <row r="1559" spans="2:3" x14ac:dyDescent="0.45">
      <c r="B1559" s="8">
        <v>45654</v>
      </c>
      <c r="C1559" s="9"/>
    </row>
    <row r="1560" spans="2:3" x14ac:dyDescent="0.45">
      <c r="B1560" s="8">
        <v>45655</v>
      </c>
      <c r="C1560" s="9"/>
    </row>
    <row r="1561" spans="2:3" x14ac:dyDescent="0.45">
      <c r="B1561" s="8">
        <v>45656</v>
      </c>
      <c r="C1561" s="9">
        <v>2605.25</v>
      </c>
    </row>
    <row r="1562" spans="2:3" x14ac:dyDescent="0.45">
      <c r="B1562" s="8">
        <v>45657</v>
      </c>
      <c r="C1562" s="9">
        <v>2624.39</v>
      </c>
    </row>
    <row r="1563" spans="2:3" x14ac:dyDescent="0.45">
      <c r="B1563" s="8">
        <v>45658</v>
      </c>
      <c r="C1563" s="9">
        <v>2624.5</v>
      </c>
    </row>
    <row r="1564" spans="2:3" x14ac:dyDescent="0.45">
      <c r="B1564" s="8">
        <v>45659</v>
      </c>
      <c r="C1564" s="9">
        <v>2656.61</v>
      </c>
    </row>
    <row r="1565" spans="2:3" x14ac:dyDescent="0.45">
      <c r="B1565" s="8">
        <v>45660</v>
      </c>
      <c r="C1565" s="9">
        <v>2640.22</v>
      </c>
    </row>
    <row r="1566" spans="2:3" x14ac:dyDescent="0.45">
      <c r="B1566" s="8">
        <v>45661</v>
      </c>
      <c r="C1566" s="9"/>
    </row>
    <row r="1567" spans="2:3" x14ac:dyDescent="0.45">
      <c r="B1567" s="8">
        <v>45662</v>
      </c>
      <c r="C1567" s="9"/>
    </row>
    <row r="1568" spans="2:3" x14ac:dyDescent="0.45">
      <c r="B1568" s="8">
        <v>45663</v>
      </c>
      <c r="C1568" s="9">
        <v>2636.77</v>
      </c>
    </row>
    <row r="1569" spans="2:3" x14ac:dyDescent="0.45">
      <c r="B1569" s="8">
        <v>45664</v>
      </c>
      <c r="C1569" s="9">
        <v>2652.63</v>
      </c>
    </row>
    <row r="1570" spans="2:3" x14ac:dyDescent="0.45">
      <c r="B1570" s="8">
        <v>45665</v>
      </c>
      <c r="C1570" s="9">
        <v>2655.73</v>
      </c>
    </row>
    <row r="1571" spans="2:3" x14ac:dyDescent="0.45">
      <c r="B1571" s="8">
        <v>45666</v>
      </c>
      <c r="C1571" s="9">
        <v>2666</v>
      </c>
    </row>
    <row r="1572" spans="2:3" x14ac:dyDescent="0.45">
      <c r="B1572" s="8">
        <v>45667</v>
      </c>
      <c r="C1572" s="9">
        <v>2689.76</v>
      </c>
    </row>
    <row r="1573" spans="2:3" x14ac:dyDescent="0.45">
      <c r="B1573" s="8">
        <v>45668</v>
      </c>
      <c r="C1573" s="9"/>
    </row>
    <row r="1574" spans="2:3" x14ac:dyDescent="0.45">
      <c r="B1574" s="8">
        <v>45669</v>
      </c>
      <c r="C1574" s="9"/>
    </row>
    <row r="1575" spans="2:3" x14ac:dyDescent="0.45">
      <c r="B1575" s="8">
        <v>45670</v>
      </c>
      <c r="C1575" s="9">
        <v>2660.94</v>
      </c>
    </row>
    <row r="1576" spans="2:3" x14ac:dyDescent="0.45">
      <c r="B1576" s="8">
        <v>45671</v>
      </c>
      <c r="C1576" s="9">
        <v>2669.08</v>
      </c>
    </row>
    <row r="1577" spans="2:3" x14ac:dyDescent="0.45">
      <c r="B1577" s="8">
        <v>45672</v>
      </c>
      <c r="C1577" s="9">
        <v>2692.73</v>
      </c>
    </row>
    <row r="1578" spans="2:3" x14ac:dyDescent="0.45">
      <c r="B1578" s="8">
        <v>45673</v>
      </c>
      <c r="C1578" s="9">
        <v>2721.79</v>
      </c>
    </row>
    <row r="1579" spans="2:3" x14ac:dyDescent="0.45">
      <c r="B1579" s="8">
        <v>45674</v>
      </c>
      <c r="C1579" s="9">
        <v>2703.25</v>
      </c>
    </row>
    <row r="1580" spans="2:3" x14ac:dyDescent="0.45">
      <c r="B1580" s="8">
        <v>45675</v>
      </c>
      <c r="C1580" s="9"/>
    </row>
    <row r="1581" spans="2:3" x14ac:dyDescent="0.45">
      <c r="B1581" s="8">
        <v>45676</v>
      </c>
      <c r="C1581" s="9"/>
    </row>
    <row r="1582" spans="2:3" x14ac:dyDescent="0.45">
      <c r="B1582" s="8">
        <v>45677</v>
      </c>
      <c r="C1582" s="9">
        <v>2707.55</v>
      </c>
    </row>
    <row r="1583" spans="2:3" x14ac:dyDescent="0.45">
      <c r="B1583" s="8">
        <v>45678</v>
      </c>
      <c r="C1583" s="9">
        <v>2740.3</v>
      </c>
    </row>
    <row r="1584" spans="2:3" x14ac:dyDescent="0.45">
      <c r="B1584" s="8">
        <v>45679</v>
      </c>
      <c r="C1584" s="9">
        <v>2756.59</v>
      </c>
    </row>
    <row r="1585" spans="2:3" x14ac:dyDescent="0.45">
      <c r="B1585" s="8">
        <v>45680</v>
      </c>
      <c r="C1585" s="9">
        <v>2757.77</v>
      </c>
    </row>
    <row r="1586" spans="2:3" x14ac:dyDescent="0.45">
      <c r="B1586" s="8">
        <v>45681</v>
      </c>
      <c r="C1586" s="9">
        <v>2770.58</v>
      </c>
    </row>
    <row r="1587" spans="2:3" x14ac:dyDescent="0.45">
      <c r="B1587" s="8">
        <v>45682</v>
      </c>
      <c r="C1587" s="9"/>
    </row>
    <row r="1588" spans="2:3" x14ac:dyDescent="0.45">
      <c r="B1588" s="8">
        <v>45683</v>
      </c>
      <c r="C1588" s="9"/>
    </row>
    <row r="1589" spans="2:3" x14ac:dyDescent="0.45">
      <c r="B1589" s="8">
        <v>45684</v>
      </c>
      <c r="C1589" s="9">
        <v>2733.73</v>
      </c>
    </row>
    <row r="1590" spans="2:3" x14ac:dyDescent="0.45">
      <c r="B1590" s="8">
        <v>45685</v>
      </c>
      <c r="C1590" s="9">
        <v>2759.77</v>
      </c>
    </row>
    <row r="1591" spans="2:3" x14ac:dyDescent="0.45">
      <c r="B1591" s="8">
        <v>45686</v>
      </c>
      <c r="C1591" s="9">
        <v>2752.92</v>
      </c>
    </row>
    <row r="1592" spans="2:3" x14ac:dyDescent="0.45">
      <c r="B1592" s="8">
        <v>45687</v>
      </c>
      <c r="C1592" s="9">
        <v>2795.71</v>
      </c>
    </row>
    <row r="1593" spans="2:3" x14ac:dyDescent="0.45">
      <c r="B1593" s="8">
        <v>45688</v>
      </c>
      <c r="C1593" s="9">
        <v>2798.41</v>
      </c>
    </row>
    <row r="1594" spans="2:3" x14ac:dyDescent="0.45">
      <c r="B1594" s="8">
        <v>45689</v>
      </c>
      <c r="C1594" s="9"/>
    </row>
    <row r="1595" spans="2:3" x14ac:dyDescent="0.45">
      <c r="B1595" s="8">
        <v>45690</v>
      </c>
      <c r="C1595" s="9"/>
    </row>
    <row r="1596" spans="2:3" x14ac:dyDescent="0.45">
      <c r="B1596" s="8">
        <v>45691</v>
      </c>
      <c r="C1596" s="9">
        <v>2817.15</v>
      </c>
    </row>
    <row r="1597" spans="2:3" x14ac:dyDescent="0.45">
      <c r="B1597" s="8">
        <v>45692</v>
      </c>
      <c r="C1597" s="9">
        <v>2844.05</v>
      </c>
    </row>
    <row r="1598" spans="2:3" x14ac:dyDescent="0.45">
      <c r="B1598" s="8">
        <v>45693</v>
      </c>
      <c r="C1598" s="9">
        <v>2873.08</v>
      </c>
    </row>
    <row r="1599" spans="2:3" x14ac:dyDescent="0.45">
      <c r="B1599" s="8">
        <v>45694</v>
      </c>
      <c r="C1599" s="9">
        <v>2852.36</v>
      </c>
    </row>
    <row r="1600" spans="2:3" x14ac:dyDescent="0.45">
      <c r="B1600" s="8">
        <v>45695</v>
      </c>
      <c r="C1600" s="9">
        <v>2861.07</v>
      </c>
    </row>
    <row r="1601" spans="2:3" x14ac:dyDescent="0.45">
      <c r="B1601" s="8">
        <v>45696</v>
      </c>
      <c r="C1601" s="9"/>
    </row>
    <row r="1602" spans="2:3" x14ac:dyDescent="0.45">
      <c r="B1602" s="8">
        <v>45697</v>
      </c>
      <c r="C1602" s="9"/>
    </row>
    <row r="1603" spans="2:3" x14ac:dyDescent="0.45">
      <c r="B1603" s="8">
        <v>45698</v>
      </c>
      <c r="C1603" s="9">
        <v>2903.32</v>
      </c>
    </row>
    <row r="1604" spans="2:3" x14ac:dyDescent="0.45">
      <c r="B1604" s="8">
        <v>45699</v>
      </c>
      <c r="C1604" s="9">
        <v>2905.69</v>
      </c>
    </row>
    <row r="1605" spans="2:3" x14ac:dyDescent="0.45">
      <c r="B1605" s="8">
        <v>45700</v>
      </c>
      <c r="C1605" s="9">
        <v>2902.97</v>
      </c>
    </row>
    <row r="1606" spans="2:3" x14ac:dyDescent="0.45">
      <c r="B1606" s="8">
        <v>45701</v>
      </c>
      <c r="C1606" s="9">
        <v>2919.03</v>
      </c>
    </row>
    <row r="1607" spans="2:3" x14ac:dyDescent="0.45">
      <c r="B1607" s="8">
        <v>45702</v>
      </c>
      <c r="C1607" s="9">
        <v>2882.53</v>
      </c>
    </row>
    <row r="1608" spans="2:3" x14ac:dyDescent="0.45">
      <c r="B1608" s="8">
        <v>45703</v>
      </c>
      <c r="C1608" s="9"/>
    </row>
    <row r="1609" spans="2:3" x14ac:dyDescent="0.45">
      <c r="B1609" s="8">
        <v>45704</v>
      </c>
      <c r="C1609" s="9"/>
    </row>
    <row r="1610" spans="2:3" x14ac:dyDescent="0.45">
      <c r="B1610" s="8">
        <v>45705</v>
      </c>
      <c r="C1610" s="9">
        <v>2898.54</v>
      </c>
    </row>
    <row r="1611" spans="2:3" x14ac:dyDescent="0.45">
      <c r="B1611" s="8">
        <v>45706</v>
      </c>
      <c r="C1611" s="9">
        <v>2931.28</v>
      </c>
    </row>
    <row r="1612" spans="2:3" x14ac:dyDescent="0.45">
      <c r="B1612" s="8">
        <v>45707</v>
      </c>
      <c r="C1612" s="9">
        <v>2923.88</v>
      </c>
    </row>
    <row r="1613" spans="2:3" x14ac:dyDescent="0.45">
      <c r="B1613" s="8">
        <v>45708</v>
      </c>
      <c r="C1613" s="9">
        <v>2940.61</v>
      </c>
    </row>
    <row r="1614" spans="2:3" x14ac:dyDescent="0.45">
      <c r="B1614" s="8">
        <v>45709</v>
      </c>
      <c r="C1614" s="9">
        <v>2936.05</v>
      </c>
    </row>
    <row r="1615" spans="2:3" x14ac:dyDescent="0.45">
      <c r="B1615" s="8">
        <v>45710</v>
      </c>
      <c r="C1615" s="9"/>
    </row>
    <row r="1616" spans="2:3" x14ac:dyDescent="0.45">
      <c r="B1616" s="8">
        <v>45711</v>
      </c>
      <c r="C1616" s="9"/>
    </row>
    <row r="1617" spans="2:3" x14ac:dyDescent="0.45">
      <c r="B1617" s="8">
        <v>45712</v>
      </c>
      <c r="C1617" s="9">
        <v>2943.38</v>
      </c>
    </row>
    <row r="1618" spans="2:3" x14ac:dyDescent="0.45">
      <c r="B1618" s="8">
        <v>45713</v>
      </c>
      <c r="C1618" s="9">
        <v>2907.71</v>
      </c>
    </row>
    <row r="1619" spans="2:3" x14ac:dyDescent="0.45">
      <c r="B1619" s="8">
        <v>45714</v>
      </c>
      <c r="C1619" s="9">
        <v>2913.89</v>
      </c>
    </row>
    <row r="1620" spans="2:3" x14ac:dyDescent="0.45">
      <c r="B1620" s="8">
        <v>45715</v>
      </c>
      <c r="C1620" s="9">
        <v>2883.38</v>
      </c>
    </row>
    <row r="1621" spans="2:3" x14ac:dyDescent="0.45">
      <c r="B1621" s="8">
        <v>45716</v>
      </c>
      <c r="C1621" s="9">
        <v>2857.83</v>
      </c>
    </row>
  </sheetData>
  <mergeCells count="8">
    <mergeCell ref="C7:C8"/>
    <mergeCell ref="E7:E8"/>
    <mergeCell ref="F7:F8"/>
    <mergeCell ref="E6:F6"/>
    <mergeCell ref="I9:J9"/>
    <mergeCell ref="I6:J6"/>
    <mergeCell ref="I7:I8"/>
    <mergeCell ref="J7:J8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96FB1-8CCC-4992-8E31-D7E5AE8A73F8}">
  <dimension ref="A1:O313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12" width="10.1796875" customWidth="1"/>
    <col min="13" max="15" width="13.81640625" customWidth="1"/>
  </cols>
  <sheetData>
    <row r="1" spans="1:15" ht="21" x14ac:dyDescent="0.55000000000000004">
      <c r="A1" s="5" t="s">
        <v>62</v>
      </c>
    </row>
    <row r="2" spans="1:15" ht="16.5" x14ac:dyDescent="0.45">
      <c r="A2" s="6"/>
    </row>
    <row r="3" spans="1:15" x14ac:dyDescent="0.45">
      <c r="A3" s="4" t="s">
        <v>63</v>
      </c>
    </row>
    <row r="6" spans="1:15" ht="39" customHeight="1" x14ac:dyDescent="0.45">
      <c r="C6" s="73" t="s">
        <v>212</v>
      </c>
      <c r="D6" s="104"/>
      <c r="E6" s="104"/>
      <c r="G6" s="10"/>
      <c r="H6" s="99" t="s">
        <v>213</v>
      </c>
      <c r="I6" s="100"/>
      <c r="J6" s="100"/>
      <c r="M6" s="86" t="s">
        <v>68</v>
      </c>
      <c r="N6" s="87"/>
      <c r="O6" s="87"/>
    </row>
    <row r="7" spans="1:15" x14ac:dyDescent="0.45">
      <c r="C7" s="67" t="s">
        <v>64</v>
      </c>
      <c r="D7" s="67" t="s">
        <v>65</v>
      </c>
      <c r="E7" s="67" t="s">
        <v>66</v>
      </c>
      <c r="G7" s="11"/>
      <c r="H7" s="109" t="s">
        <v>64</v>
      </c>
      <c r="I7" s="111" t="s">
        <v>65</v>
      </c>
      <c r="J7" s="92" t="s">
        <v>66</v>
      </c>
      <c r="M7" s="114" t="s">
        <v>69</v>
      </c>
      <c r="N7" s="113" t="s">
        <v>214</v>
      </c>
      <c r="O7" s="113"/>
    </row>
    <row r="8" spans="1:15" ht="32" x14ac:dyDescent="0.45">
      <c r="C8" s="94"/>
      <c r="D8" s="94"/>
      <c r="E8" s="94"/>
      <c r="G8" s="11"/>
      <c r="H8" s="110"/>
      <c r="I8" s="112"/>
      <c r="J8" s="106"/>
      <c r="M8" s="115"/>
      <c r="N8" s="31" t="s">
        <v>70</v>
      </c>
      <c r="O8" s="32" t="s">
        <v>51</v>
      </c>
    </row>
    <row r="9" spans="1:15" x14ac:dyDescent="0.45">
      <c r="C9" s="68" t="s">
        <v>67</v>
      </c>
      <c r="D9" s="69"/>
      <c r="E9" s="70"/>
      <c r="G9" s="11"/>
      <c r="H9" s="78" t="s">
        <v>11</v>
      </c>
      <c r="I9" s="103"/>
      <c r="J9" s="103"/>
      <c r="M9" s="44" t="s">
        <v>20</v>
      </c>
      <c r="N9" s="89" t="s">
        <v>71</v>
      </c>
      <c r="O9" s="89"/>
    </row>
    <row r="10" spans="1:15" x14ac:dyDescent="0.45">
      <c r="B10" s="8">
        <v>45481</v>
      </c>
      <c r="C10" s="9">
        <v>99.094142128261836</v>
      </c>
      <c r="D10" s="9">
        <v>99.810199800709967</v>
      </c>
      <c r="E10" s="9">
        <v>99.153224711549626</v>
      </c>
      <c r="G10" s="13">
        <v>45481</v>
      </c>
      <c r="H10" s="16">
        <v>9.2651733333333333</v>
      </c>
      <c r="I10" s="16">
        <v>4.1195392857142856</v>
      </c>
      <c r="J10" s="17">
        <v>6.8897999999999993</v>
      </c>
      <c r="L10" s="8">
        <v>45293</v>
      </c>
      <c r="M10" s="45">
        <v>324.08999999999997</v>
      </c>
      <c r="N10" s="9"/>
      <c r="O10" s="9"/>
    </row>
    <row r="11" spans="1:15" x14ac:dyDescent="0.45">
      <c r="B11" s="8">
        <v>45482</v>
      </c>
      <c r="C11" s="9">
        <v>98.74133015552043</v>
      </c>
      <c r="D11" s="9">
        <v>99.73998279981727</v>
      </c>
      <c r="E11" s="9">
        <v>98.843530764308326</v>
      </c>
      <c r="G11" s="13">
        <v>45482</v>
      </c>
      <c r="H11" s="16">
        <v>9.2438133333333319</v>
      </c>
      <c r="I11" s="16">
        <v>4.1090042857142857</v>
      </c>
      <c r="J11" s="17">
        <v>6.8572000000000006</v>
      </c>
      <c r="L11" s="8">
        <v>45294</v>
      </c>
      <c r="M11" s="45">
        <v>339.37</v>
      </c>
      <c r="N11" s="9"/>
      <c r="O11" s="9"/>
    </row>
    <row r="12" spans="1:15" x14ac:dyDescent="0.45">
      <c r="B12" s="8">
        <v>45483</v>
      </c>
      <c r="C12" s="9">
        <v>98.276839090836859</v>
      </c>
      <c r="D12" s="9">
        <v>99.654458943634523</v>
      </c>
      <c r="E12" s="9">
        <v>98.522843699877626</v>
      </c>
      <c r="G12" s="13">
        <v>45483</v>
      </c>
      <c r="H12" s="16">
        <v>9.2249333333333325</v>
      </c>
      <c r="I12" s="16">
        <v>4.0985267857142862</v>
      </c>
      <c r="J12" s="17">
        <v>6.827</v>
      </c>
      <c r="L12" s="8">
        <v>45295</v>
      </c>
      <c r="M12" s="45">
        <v>336.81</v>
      </c>
      <c r="N12" s="9"/>
      <c r="O12" s="9"/>
    </row>
    <row r="13" spans="1:15" x14ac:dyDescent="0.45">
      <c r="B13" s="8">
        <v>45484</v>
      </c>
      <c r="C13" s="9">
        <v>97.938374090665093</v>
      </c>
      <c r="D13" s="9">
        <v>99.588765542826621</v>
      </c>
      <c r="E13" s="9">
        <v>98.301306166124022</v>
      </c>
      <c r="G13" s="13">
        <v>45484</v>
      </c>
      <c r="H13" s="16">
        <v>9.1632400000000001</v>
      </c>
      <c r="I13" s="16">
        <v>4.0899942857142859</v>
      </c>
      <c r="J13" s="17">
        <v>6.7844799999999994</v>
      </c>
      <c r="L13" s="8">
        <v>45296</v>
      </c>
      <c r="M13" s="45">
        <v>335.57</v>
      </c>
      <c r="N13" s="9"/>
      <c r="O13" s="9"/>
    </row>
    <row r="14" spans="1:15" x14ac:dyDescent="0.45">
      <c r="B14" s="8">
        <v>45485</v>
      </c>
      <c r="C14" s="9">
        <v>97.52277128008518</v>
      </c>
      <c r="D14" s="9">
        <v>99.485673864281736</v>
      </c>
      <c r="E14" s="9">
        <v>98.083342823861884</v>
      </c>
      <c r="G14" s="13">
        <v>45485</v>
      </c>
      <c r="H14" s="16">
        <v>9.0948499999999992</v>
      </c>
      <c r="I14" s="16">
        <v>4.075304285714286</v>
      </c>
      <c r="J14" s="17">
        <v>6.5481800000000003</v>
      </c>
      <c r="L14" s="8">
        <v>45299</v>
      </c>
      <c r="M14" s="45">
        <v>343.58</v>
      </c>
      <c r="N14" s="9"/>
      <c r="O14" s="9"/>
    </row>
    <row r="15" spans="1:15" x14ac:dyDescent="0.45">
      <c r="B15" s="8">
        <v>45488</v>
      </c>
      <c r="C15" s="9">
        <v>97.13979310980875</v>
      </c>
      <c r="D15" s="9">
        <v>99.422421088750227</v>
      </c>
      <c r="E15" s="9">
        <v>97.910290932913782</v>
      </c>
      <c r="G15" s="13">
        <v>45488</v>
      </c>
      <c r="H15" s="16">
        <v>9.0700500000000002</v>
      </c>
      <c r="I15" s="16">
        <v>4.0557500000000006</v>
      </c>
      <c r="J15" s="17">
        <v>6.5012200000000009</v>
      </c>
      <c r="L15" s="8">
        <v>45300</v>
      </c>
      <c r="M15" s="45">
        <v>344.08</v>
      </c>
      <c r="N15" s="9"/>
      <c r="O15" s="9"/>
    </row>
    <row r="16" spans="1:15" x14ac:dyDescent="0.45">
      <c r="B16" s="8">
        <v>45489</v>
      </c>
      <c r="C16" s="9">
        <v>96.760274949032265</v>
      </c>
      <c r="D16" s="9">
        <v>99.351804294943889</v>
      </c>
      <c r="E16" s="9">
        <v>97.732450982414207</v>
      </c>
      <c r="G16" s="13">
        <v>45489</v>
      </c>
      <c r="H16" s="16">
        <v>9.1851399999999988</v>
      </c>
      <c r="I16" s="16">
        <v>4.0397725000000007</v>
      </c>
      <c r="J16" s="17">
        <v>6.4541399999999998</v>
      </c>
      <c r="L16" s="8">
        <v>45301</v>
      </c>
      <c r="M16" s="45">
        <v>335.42</v>
      </c>
      <c r="N16" s="9"/>
      <c r="O16" s="9"/>
    </row>
    <row r="17" spans="2:15" x14ac:dyDescent="0.45">
      <c r="B17" s="8">
        <v>45490</v>
      </c>
      <c r="C17" s="9">
        <v>96.583805709608811</v>
      </c>
      <c r="D17" s="9">
        <v>99.260437393238519</v>
      </c>
      <c r="E17" s="9">
        <v>97.620338140846144</v>
      </c>
      <c r="G17" s="13">
        <v>45490</v>
      </c>
      <c r="H17" s="16">
        <v>9.1676600000000015</v>
      </c>
      <c r="I17" s="16">
        <v>3.93851</v>
      </c>
      <c r="J17" s="17">
        <v>6.4266999999999994</v>
      </c>
      <c r="L17" s="8">
        <v>45302</v>
      </c>
      <c r="M17" s="45">
        <v>335.41</v>
      </c>
      <c r="N17" s="9"/>
      <c r="O17" s="9"/>
    </row>
    <row r="18" spans="2:15" x14ac:dyDescent="0.45">
      <c r="B18" s="8">
        <v>45491</v>
      </c>
      <c r="C18" s="9">
        <v>96.612510916251154</v>
      </c>
      <c r="D18" s="9">
        <v>99.217199141496508</v>
      </c>
      <c r="E18" s="9">
        <v>97.537836364617718</v>
      </c>
      <c r="G18" s="13">
        <v>45491</v>
      </c>
      <c r="H18" s="16">
        <v>9.1760199999999994</v>
      </c>
      <c r="I18" s="16">
        <v>3.9251199999999997</v>
      </c>
      <c r="J18" s="17">
        <v>6.4184599999999987</v>
      </c>
      <c r="L18" s="8">
        <v>45303</v>
      </c>
      <c r="M18" s="45">
        <v>333.51</v>
      </c>
      <c r="N18" s="9"/>
      <c r="O18" s="9"/>
    </row>
    <row r="19" spans="2:15" x14ac:dyDescent="0.45">
      <c r="B19" s="8">
        <v>45492</v>
      </c>
      <c r="C19" s="9">
        <v>96.932748750388768</v>
      </c>
      <c r="D19" s="9">
        <v>99.285129190000447</v>
      </c>
      <c r="E19" s="9">
        <v>97.643386985078649</v>
      </c>
      <c r="G19" s="13">
        <v>45492</v>
      </c>
      <c r="H19" s="16">
        <v>9.24193</v>
      </c>
      <c r="I19" s="16">
        <v>3.9215450000000005</v>
      </c>
      <c r="J19" s="17">
        <v>6.4312100000000001</v>
      </c>
      <c r="L19" s="8">
        <v>45306</v>
      </c>
      <c r="M19" s="45"/>
      <c r="N19" s="9"/>
      <c r="O19" s="9"/>
    </row>
    <row r="20" spans="2:15" x14ac:dyDescent="0.45">
      <c r="B20" s="8">
        <v>45495</v>
      </c>
      <c r="C20" s="9">
        <v>97.365309321951443</v>
      </c>
      <c r="D20" s="9">
        <v>99.323547145896711</v>
      </c>
      <c r="E20" s="9">
        <v>97.687159416339014</v>
      </c>
      <c r="G20" s="13">
        <v>45495</v>
      </c>
      <c r="H20" s="16">
        <v>9.2608499999999996</v>
      </c>
      <c r="I20" s="16">
        <v>3.961233571428572</v>
      </c>
      <c r="J20" s="17">
        <v>6.4411299999999994</v>
      </c>
      <c r="L20" s="8">
        <v>45307</v>
      </c>
      <c r="M20" s="45">
        <v>330.07</v>
      </c>
      <c r="N20" s="9"/>
      <c r="O20" s="9"/>
    </row>
    <row r="21" spans="2:15" x14ac:dyDescent="0.45">
      <c r="B21" s="8">
        <v>45496</v>
      </c>
      <c r="C21" s="9">
        <v>97.803376121997886</v>
      </c>
      <c r="D21" s="9">
        <v>99.355256479017129</v>
      </c>
      <c r="E21" s="9">
        <v>97.79646698904169</v>
      </c>
      <c r="G21" s="13">
        <v>45496</v>
      </c>
      <c r="H21" s="16">
        <v>9.2585999999999977</v>
      </c>
      <c r="I21" s="16">
        <v>3.9651385714285716</v>
      </c>
      <c r="J21" s="17">
        <v>6.4491299999999994</v>
      </c>
      <c r="L21" s="8">
        <v>45308</v>
      </c>
      <c r="M21" s="45">
        <v>333.63</v>
      </c>
      <c r="N21" s="9"/>
      <c r="O21" s="9"/>
    </row>
    <row r="22" spans="2:15" x14ac:dyDescent="0.45">
      <c r="B22" s="8">
        <v>45497</v>
      </c>
      <c r="C22" s="9">
        <v>98.263768366680708</v>
      </c>
      <c r="D22" s="9">
        <v>99.413971705910456</v>
      </c>
      <c r="E22" s="9">
        <v>97.955605637608983</v>
      </c>
      <c r="G22" s="13">
        <v>45497</v>
      </c>
      <c r="H22" s="16">
        <v>9.2846000000000011</v>
      </c>
      <c r="I22" s="16">
        <v>4.0536385714285714</v>
      </c>
      <c r="J22" s="17">
        <v>6.4461699999999995</v>
      </c>
      <c r="L22" s="8">
        <v>45309</v>
      </c>
      <c r="M22" s="45">
        <v>331.32</v>
      </c>
      <c r="N22" s="9"/>
      <c r="O22" s="9"/>
    </row>
    <row r="23" spans="2:15" x14ac:dyDescent="0.45">
      <c r="B23" s="8">
        <v>45498</v>
      </c>
      <c r="C23" s="9">
        <v>98.746975569822567</v>
      </c>
      <c r="D23" s="9">
        <v>99.436961358407999</v>
      </c>
      <c r="E23" s="9">
        <v>98.184288210191909</v>
      </c>
      <c r="G23" s="13">
        <v>45498</v>
      </c>
      <c r="H23" s="16">
        <v>9.2983200000000004</v>
      </c>
      <c r="I23" s="16">
        <v>4.051066071428572</v>
      </c>
      <c r="J23" s="17">
        <v>6.4415300000000002</v>
      </c>
      <c r="L23" s="8">
        <v>45310</v>
      </c>
      <c r="M23" s="45">
        <v>334.06</v>
      </c>
      <c r="N23" s="9"/>
      <c r="O23" s="9"/>
    </row>
    <row r="24" spans="2:15" x14ac:dyDescent="0.45">
      <c r="B24" s="8">
        <v>45499</v>
      </c>
      <c r="C24" s="9">
        <v>99.008205762736367</v>
      </c>
      <c r="D24" s="9">
        <v>99.407242476678974</v>
      </c>
      <c r="E24" s="9">
        <v>98.214122818183711</v>
      </c>
      <c r="G24" s="13">
        <v>45499</v>
      </c>
      <c r="H24" s="16">
        <v>9.4035099999999989</v>
      </c>
      <c r="I24" s="16">
        <v>4.0446185714285718</v>
      </c>
      <c r="J24" s="17">
        <v>6.4324299999999992</v>
      </c>
      <c r="L24" s="8">
        <v>45313</v>
      </c>
      <c r="M24" s="45">
        <v>334.43</v>
      </c>
      <c r="N24" s="9"/>
      <c r="O24" s="9"/>
    </row>
    <row r="25" spans="2:15" x14ac:dyDescent="0.45">
      <c r="B25" s="8">
        <v>45502</v>
      </c>
      <c r="C25" s="9">
        <v>99.19653335255839</v>
      </c>
      <c r="D25" s="9">
        <v>99.360886928947551</v>
      </c>
      <c r="E25" s="9">
        <v>98.479376804842204</v>
      </c>
      <c r="G25" s="13">
        <v>45502</v>
      </c>
      <c r="H25" s="16">
        <v>9.5213099999999997</v>
      </c>
      <c r="I25" s="16">
        <v>4.0273442857142872</v>
      </c>
      <c r="J25" s="17">
        <v>6.4303900000000001</v>
      </c>
      <c r="L25" s="8">
        <v>45314</v>
      </c>
      <c r="M25" s="45">
        <v>336.39</v>
      </c>
      <c r="N25" s="9"/>
      <c r="O25" s="9"/>
    </row>
    <row r="26" spans="2:15" x14ac:dyDescent="0.45">
      <c r="B26" s="8">
        <v>45503</v>
      </c>
      <c r="C26" s="9">
        <v>99.408537372199973</v>
      </c>
      <c r="D26" s="9">
        <v>99.326865883754621</v>
      </c>
      <c r="E26" s="9">
        <v>98.687616871140747</v>
      </c>
      <c r="G26" s="13">
        <v>45503</v>
      </c>
      <c r="H26" s="16">
        <v>9.4018300000000004</v>
      </c>
      <c r="I26" s="16">
        <v>4.0090442857142863</v>
      </c>
      <c r="J26" s="17">
        <v>6.4266699999999997</v>
      </c>
      <c r="L26" s="8">
        <v>45315</v>
      </c>
      <c r="M26" s="45">
        <v>332.98</v>
      </c>
      <c r="N26" s="9"/>
      <c r="O26" s="9"/>
    </row>
    <row r="27" spans="2:15" x14ac:dyDescent="0.45">
      <c r="B27" s="8">
        <v>45504</v>
      </c>
      <c r="C27" s="9">
        <v>99.594175623012362</v>
      </c>
      <c r="D27" s="9">
        <v>99.213517031238212</v>
      </c>
      <c r="E27" s="9">
        <v>98.869618734073327</v>
      </c>
      <c r="G27" s="13">
        <v>45504</v>
      </c>
      <c r="H27" s="16">
        <v>9.3785900000000009</v>
      </c>
      <c r="I27" s="16">
        <v>3.9896392857142855</v>
      </c>
      <c r="J27" s="17">
        <v>6.41859</v>
      </c>
      <c r="L27" s="8">
        <v>45316</v>
      </c>
      <c r="M27" s="45">
        <v>336.73</v>
      </c>
      <c r="N27" s="9"/>
      <c r="O27" s="9"/>
    </row>
    <row r="28" spans="2:15" x14ac:dyDescent="0.45">
      <c r="B28" s="8">
        <v>45505</v>
      </c>
      <c r="C28" s="9">
        <v>99.551828596134754</v>
      </c>
      <c r="D28" s="9">
        <v>99.097205176730085</v>
      </c>
      <c r="E28" s="9">
        <v>99.041103867590849</v>
      </c>
      <c r="G28" s="13">
        <v>45505</v>
      </c>
      <c r="H28" s="16">
        <v>9.3534699999999997</v>
      </c>
      <c r="I28" s="16">
        <v>3.9690642857142855</v>
      </c>
      <c r="J28" s="17">
        <v>6.4008300000000009</v>
      </c>
      <c r="L28" s="8">
        <v>45317</v>
      </c>
      <c r="M28" s="45">
        <v>333.77</v>
      </c>
      <c r="N28" s="9"/>
      <c r="O28" s="9"/>
    </row>
    <row r="29" spans="2:15" x14ac:dyDescent="0.45">
      <c r="B29" s="8">
        <v>45506</v>
      </c>
      <c r="C29" s="9">
        <v>99.714102695343968</v>
      </c>
      <c r="D29" s="9">
        <v>98.879729048963668</v>
      </c>
      <c r="E29" s="9">
        <v>99.260469748221624</v>
      </c>
      <c r="G29" s="13">
        <v>45506</v>
      </c>
      <c r="H29" s="16">
        <v>9.2998700000000021</v>
      </c>
      <c r="I29" s="16">
        <v>3.9448117857142861</v>
      </c>
      <c r="J29" s="17">
        <v>6.3486799999999999</v>
      </c>
      <c r="L29" s="8">
        <v>45320</v>
      </c>
      <c r="M29" s="45">
        <v>335.27</v>
      </c>
      <c r="N29" s="9"/>
      <c r="O29" s="9"/>
    </row>
    <row r="30" spans="2:15" x14ac:dyDescent="0.45">
      <c r="B30" s="8">
        <v>45509</v>
      </c>
      <c r="C30" s="9">
        <v>100.13984282332326</v>
      </c>
      <c r="D30" s="9">
        <v>98.583592765225191</v>
      </c>
      <c r="E30" s="9">
        <v>99.31455051574963</v>
      </c>
      <c r="G30" s="13">
        <v>45509</v>
      </c>
      <c r="H30" s="16">
        <v>9.2801200000000001</v>
      </c>
      <c r="I30" s="16">
        <v>3.8783250000000002</v>
      </c>
      <c r="J30" s="17">
        <v>6.2883599999999999</v>
      </c>
      <c r="L30" s="8">
        <v>45321</v>
      </c>
      <c r="M30" s="45">
        <v>336.03</v>
      </c>
      <c r="N30" s="9"/>
      <c r="O30" s="9"/>
    </row>
    <row r="31" spans="2:15" x14ac:dyDescent="0.45">
      <c r="B31" s="8">
        <v>45510</v>
      </c>
      <c r="C31" s="9">
        <v>100.64450563126557</v>
      </c>
      <c r="D31" s="9">
        <v>98.371057669548264</v>
      </c>
      <c r="E31" s="9">
        <v>99.385111993376213</v>
      </c>
      <c r="G31" s="13">
        <v>45510</v>
      </c>
      <c r="H31" s="16">
        <v>9.5935333333333315</v>
      </c>
      <c r="I31" s="16">
        <v>3.8606025000000002</v>
      </c>
      <c r="J31" s="17">
        <v>6.2479999999999993</v>
      </c>
      <c r="L31" s="8">
        <v>45322</v>
      </c>
      <c r="M31" s="45">
        <v>336.41</v>
      </c>
      <c r="N31" s="9">
        <v>-3.492600000000003</v>
      </c>
      <c r="O31" s="9">
        <v>-2.2000000000000002</v>
      </c>
    </row>
    <row r="32" spans="2:15" x14ac:dyDescent="0.45">
      <c r="B32" s="8">
        <v>45511</v>
      </c>
      <c r="C32" s="9">
        <v>100.77772038700773</v>
      </c>
      <c r="D32" s="9">
        <v>98.252539615280668</v>
      </c>
      <c r="E32" s="9">
        <v>99.344452411841715</v>
      </c>
      <c r="G32" s="13">
        <v>45511</v>
      </c>
      <c r="H32" s="16">
        <v>9.4806833333333334</v>
      </c>
      <c r="I32" s="16">
        <v>3.8507799999999994</v>
      </c>
      <c r="J32" s="17">
        <v>6.2247199999999996</v>
      </c>
      <c r="L32" s="8">
        <v>45323</v>
      </c>
      <c r="M32" s="45">
        <v>335.34</v>
      </c>
      <c r="N32" s="9"/>
      <c r="O32" s="9"/>
    </row>
    <row r="33" spans="2:15" x14ac:dyDescent="0.45">
      <c r="B33" s="8">
        <v>45512</v>
      </c>
      <c r="C33" s="9">
        <v>100.97567614426316</v>
      </c>
      <c r="D33" s="9">
        <v>98.090623075671985</v>
      </c>
      <c r="E33" s="9">
        <v>99.245966927403657</v>
      </c>
      <c r="G33" s="13">
        <v>45512</v>
      </c>
      <c r="H33" s="16">
        <v>9.5933333333333337</v>
      </c>
      <c r="I33" s="16">
        <v>3.8485275000000003</v>
      </c>
      <c r="J33" s="17">
        <v>6.2138000000000009</v>
      </c>
      <c r="L33" s="8">
        <v>45324</v>
      </c>
      <c r="M33" s="45">
        <v>328.91</v>
      </c>
      <c r="N33" s="9"/>
      <c r="O33" s="9"/>
    </row>
    <row r="34" spans="2:15" x14ac:dyDescent="0.45">
      <c r="B34" s="8">
        <v>45513</v>
      </c>
      <c r="C34" s="9">
        <v>100.79273013812747</v>
      </c>
      <c r="D34" s="9">
        <v>97.980375045641466</v>
      </c>
      <c r="E34" s="9">
        <v>99.123211650846542</v>
      </c>
      <c r="G34" s="13">
        <v>45513</v>
      </c>
      <c r="H34" s="16">
        <v>9.5713333333333317</v>
      </c>
      <c r="I34" s="16">
        <v>3.8835175</v>
      </c>
      <c r="J34" s="17">
        <v>5.9488666666666665</v>
      </c>
      <c r="L34" s="8">
        <v>45327</v>
      </c>
      <c r="M34" s="45">
        <v>325.93</v>
      </c>
      <c r="N34" s="9"/>
      <c r="O34" s="9"/>
    </row>
    <row r="35" spans="2:15" x14ac:dyDescent="0.45">
      <c r="B35" s="8">
        <v>45516</v>
      </c>
      <c r="C35" s="9">
        <v>100.23660196446549</v>
      </c>
      <c r="D35" s="9">
        <v>98.00013344317783</v>
      </c>
      <c r="E35" s="9">
        <v>98.944229763391817</v>
      </c>
      <c r="G35" s="13">
        <v>45516</v>
      </c>
      <c r="H35" s="16">
        <v>9.3916033333333324</v>
      </c>
      <c r="I35" s="16">
        <v>3.9389442857142862</v>
      </c>
      <c r="J35" s="17">
        <v>5.9832666666666672</v>
      </c>
      <c r="L35" s="8">
        <v>45328</v>
      </c>
      <c r="M35" s="45">
        <v>328.07</v>
      </c>
      <c r="N35" s="9"/>
      <c r="O35" s="9"/>
    </row>
    <row r="36" spans="2:15" x14ac:dyDescent="0.45">
      <c r="B36" s="8">
        <v>45517</v>
      </c>
      <c r="C36" s="9">
        <v>99.629436331886083</v>
      </c>
      <c r="D36" s="9">
        <v>97.890607267953001</v>
      </c>
      <c r="E36" s="9">
        <v>98.675896583643578</v>
      </c>
      <c r="G36" s="13">
        <v>45517</v>
      </c>
      <c r="H36" s="16">
        <v>8.9821100000000005</v>
      </c>
      <c r="I36" s="16">
        <v>3.9429417857142859</v>
      </c>
      <c r="J36" s="17">
        <v>6.0630966666666666</v>
      </c>
      <c r="L36" s="8">
        <v>45329</v>
      </c>
      <c r="M36" s="45">
        <v>325.79000000000002</v>
      </c>
      <c r="N36" s="9"/>
      <c r="O36" s="9"/>
    </row>
    <row r="37" spans="2:15" x14ac:dyDescent="0.45">
      <c r="B37" s="8">
        <v>45518</v>
      </c>
      <c r="C37" s="9">
        <v>99.282646483688055</v>
      </c>
      <c r="D37" s="9">
        <v>97.656618919393807</v>
      </c>
      <c r="E37" s="9">
        <v>98.391208761831805</v>
      </c>
      <c r="G37" s="13">
        <v>45518</v>
      </c>
      <c r="H37" s="16">
        <v>9.1571099999999994</v>
      </c>
      <c r="I37" s="16">
        <v>3.9363417857142862</v>
      </c>
      <c r="J37" s="17">
        <v>6.0486966666666664</v>
      </c>
      <c r="L37" s="8">
        <v>45330</v>
      </c>
      <c r="M37" s="45">
        <v>325.77999999999997</v>
      </c>
      <c r="N37" s="9"/>
      <c r="O37" s="9"/>
    </row>
    <row r="38" spans="2:15" x14ac:dyDescent="0.45">
      <c r="B38" s="8">
        <v>45519</v>
      </c>
      <c r="C38" s="9">
        <v>98.918129800243804</v>
      </c>
      <c r="D38" s="9">
        <v>97.531890711735855</v>
      </c>
      <c r="E38" s="9">
        <v>98.060675567201343</v>
      </c>
      <c r="G38" s="13">
        <v>45519</v>
      </c>
      <c r="H38" s="16">
        <v>9.1109600000000004</v>
      </c>
      <c r="I38" s="16">
        <v>3.8578592857142859</v>
      </c>
      <c r="J38" s="17">
        <v>6.0808366666666673</v>
      </c>
      <c r="L38" s="8">
        <v>45331</v>
      </c>
      <c r="M38" s="45">
        <v>326</v>
      </c>
      <c r="N38" s="9"/>
      <c r="O38" s="9"/>
    </row>
    <row r="39" spans="2:15" x14ac:dyDescent="0.45">
      <c r="B39" s="8">
        <v>45520</v>
      </c>
      <c r="C39" s="9">
        <v>98.742055952443181</v>
      </c>
      <c r="D39" s="9">
        <v>97.447169369368225</v>
      </c>
      <c r="E39" s="9">
        <v>97.781227759674763</v>
      </c>
      <c r="G39" s="13">
        <v>45520</v>
      </c>
      <c r="H39" s="16">
        <v>9.1242099999999997</v>
      </c>
      <c r="I39" s="16">
        <v>3.8215692857142853</v>
      </c>
      <c r="J39" s="17">
        <v>6.3585700000000003</v>
      </c>
      <c r="L39" s="8">
        <v>45334</v>
      </c>
      <c r="M39" s="45">
        <v>326.24</v>
      </c>
      <c r="N39" s="9"/>
      <c r="O39" s="9"/>
    </row>
    <row r="40" spans="2:15" x14ac:dyDescent="0.45">
      <c r="B40" s="8">
        <v>45523</v>
      </c>
      <c r="C40" s="9">
        <v>98.643597873409803</v>
      </c>
      <c r="D40" s="9">
        <v>97.190794694621317</v>
      </c>
      <c r="E40" s="9">
        <v>97.473384270119681</v>
      </c>
      <c r="G40" s="13">
        <v>45523</v>
      </c>
      <c r="H40" s="16">
        <v>9.2019566666666659</v>
      </c>
      <c r="I40" s="16">
        <v>3.7728200000000003</v>
      </c>
      <c r="J40" s="17">
        <v>6.3460999999999999</v>
      </c>
      <c r="L40" s="8">
        <v>45335</v>
      </c>
      <c r="M40" s="45">
        <v>321.48</v>
      </c>
      <c r="N40" s="9"/>
      <c r="O40" s="9"/>
    </row>
    <row r="41" spans="2:15" x14ac:dyDescent="0.45">
      <c r="B41" s="8">
        <v>45524</v>
      </c>
      <c r="C41" s="9">
        <v>98.520203091259845</v>
      </c>
      <c r="D41" s="9">
        <v>96.922619976258176</v>
      </c>
      <c r="E41" s="9">
        <v>97.171466866449961</v>
      </c>
      <c r="G41" s="13">
        <v>45524</v>
      </c>
      <c r="H41" s="16">
        <v>9.1998766666666665</v>
      </c>
      <c r="I41" s="16">
        <v>3.7652099999999997</v>
      </c>
      <c r="J41" s="17">
        <v>6.2735999999999992</v>
      </c>
      <c r="L41" s="8">
        <v>45336</v>
      </c>
      <c r="M41" s="45">
        <v>325.36</v>
      </c>
      <c r="N41" s="9"/>
      <c r="O41" s="9"/>
    </row>
    <row r="42" spans="2:15" x14ac:dyDescent="0.45">
      <c r="B42" s="8">
        <v>45525</v>
      </c>
      <c r="C42" s="9">
        <v>98.484239585827908</v>
      </c>
      <c r="D42" s="9">
        <v>96.796476623771497</v>
      </c>
      <c r="E42" s="9">
        <v>96.962694742600291</v>
      </c>
      <c r="G42" s="13">
        <v>45525</v>
      </c>
      <c r="H42" s="16">
        <v>9.0606066666666667</v>
      </c>
      <c r="I42" s="16">
        <v>3.7609275000000002</v>
      </c>
      <c r="J42" s="17">
        <v>6.2881599999999995</v>
      </c>
      <c r="L42" s="8">
        <v>45337</v>
      </c>
      <c r="M42" s="45">
        <v>319.69</v>
      </c>
      <c r="N42" s="9"/>
      <c r="O42" s="9"/>
    </row>
    <row r="43" spans="2:15" x14ac:dyDescent="0.45">
      <c r="B43" s="8">
        <v>45526</v>
      </c>
      <c r="C43" s="9">
        <v>98.616003360668728</v>
      </c>
      <c r="D43" s="9">
        <v>96.663296218718671</v>
      </c>
      <c r="E43" s="9">
        <v>96.827899848177935</v>
      </c>
      <c r="G43" s="13">
        <v>45526</v>
      </c>
      <c r="H43" s="16">
        <v>8.9350266666666673</v>
      </c>
      <c r="I43" s="16">
        <v>3.8272775000000001</v>
      </c>
      <c r="J43" s="17">
        <v>6.2549799999999989</v>
      </c>
      <c r="L43" s="8">
        <v>45338</v>
      </c>
      <c r="M43" s="45">
        <v>318.39</v>
      </c>
      <c r="N43" s="9"/>
      <c r="O43" s="9"/>
    </row>
    <row r="44" spans="2:15" x14ac:dyDescent="0.45">
      <c r="B44" s="8">
        <v>45527</v>
      </c>
      <c r="C44" s="9">
        <v>98.832608582976874</v>
      </c>
      <c r="D44" s="9">
        <v>96.501991130102994</v>
      </c>
      <c r="E44" s="9">
        <v>96.697598543058916</v>
      </c>
      <c r="G44" s="13">
        <v>45527</v>
      </c>
      <c r="H44" s="16">
        <v>8.7949466666666662</v>
      </c>
      <c r="I44" s="16">
        <v>3.8228149999999999</v>
      </c>
      <c r="J44" s="17">
        <v>6.2449300000000001</v>
      </c>
      <c r="L44" s="8">
        <v>45341</v>
      </c>
      <c r="M44" s="45"/>
      <c r="N44" s="9"/>
      <c r="O44" s="9"/>
    </row>
    <row r="45" spans="2:15" x14ac:dyDescent="0.45">
      <c r="B45" s="8">
        <v>45530</v>
      </c>
      <c r="C45" s="9">
        <v>98.895012068018943</v>
      </c>
      <c r="D45" s="9">
        <v>96.392440215117588</v>
      </c>
      <c r="E45" s="9">
        <v>96.527621229823822</v>
      </c>
      <c r="G45" s="13">
        <v>45530</v>
      </c>
      <c r="H45" s="16">
        <v>8.7053600000000007</v>
      </c>
      <c r="I45" s="16">
        <v>3.8178799999999997</v>
      </c>
      <c r="J45" s="17">
        <v>6.2392400000000006</v>
      </c>
      <c r="L45" s="8">
        <v>45342</v>
      </c>
      <c r="M45" s="45">
        <v>317.32</v>
      </c>
      <c r="N45" s="9"/>
      <c r="O45" s="9"/>
    </row>
    <row r="46" spans="2:15" x14ac:dyDescent="0.45">
      <c r="B46" s="8">
        <v>45531</v>
      </c>
      <c r="C46" s="9">
        <v>98.965475630222812</v>
      </c>
      <c r="D46" s="9">
        <v>96.373373149824303</v>
      </c>
      <c r="E46" s="9">
        <v>96.396366349056024</v>
      </c>
      <c r="G46" s="13">
        <v>45531</v>
      </c>
      <c r="H46" s="16">
        <v>8.71936</v>
      </c>
      <c r="I46" s="16">
        <v>3.8185324999999999</v>
      </c>
      <c r="J46" s="17">
        <v>6.2419500000000001</v>
      </c>
      <c r="L46" s="8">
        <v>45343</v>
      </c>
      <c r="M46" s="45">
        <v>314.08</v>
      </c>
      <c r="N46" s="9"/>
      <c r="O46" s="9"/>
    </row>
    <row r="47" spans="2:15" x14ac:dyDescent="0.45">
      <c r="B47" s="8">
        <v>45532</v>
      </c>
      <c r="C47" s="9">
        <v>99.121194605569116</v>
      </c>
      <c r="D47" s="9">
        <v>96.320267089225752</v>
      </c>
      <c r="E47" s="9">
        <v>96.340414583582955</v>
      </c>
      <c r="G47" s="13">
        <v>45532</v>
      </c>
      <c r="H47" s="16">
        <v>8.7338799999999992</v>
      </c>
      <c r="I47" s="16">
        <v>3.8208899999999999</v>
      </c>
      <c r="J47" s="17">
        <v>6.2479899999999997</v>
      </c>
      <c r="L47" s="8">
        <v>45344</v>
      </c>
      <c r="M47" s="45">
        <v>311.39999999999998</v>
      </c>
      <c r="N47" s="9"/>
      <c r="O47" s="9"/>
    </row>
    <row r="48" spans="2:15" x14ac:dyDescent="0.45">
      <c r="B48" s="8">
        <v>45533</v>
      </c>
      <c r="C48" s="9">
        <v>99.232883173617481</v>
      </c>
      <c r="D48" s="9">
        <v>96.171818419674651</v>
      </c>
      <c r="E48" s="9">
        <v>96.257908301766847</v>
      </c>
      <c r="G48" s="13">
        <v>45533</v>
      </c>
      <c r="H48" s="16">
        <v>8.7352399999999992</v>
      </c>
      <c r="I48" s="16">
        <v>3.8230824999999995</v>
      </c>
      <c r="J48" s="17">
        <v>6.2557500000000008</v>
      </c>
      <c r="L48" s="8">
        <v>45345</v>
      </c>
      <c r="M48" s="45">
        <v>311.45</v>
      </c>
      <c r="N48" s="9"/>
      <c r="O48" s="9"/>
    </row>
    <row r="49" spans="2:15" x14ac:dyDescent="0.45">
      <c r="B49" s="8">
        <v>45534</v>
      </c>
      <c r="C49" s="9">
        <v>99.495767430294265</v>
      </c>
      <c r="D49" s="9">
        <v>96.072401685516525</v>
      </c>
      <c r="E49" s="9">
        <v>96.124290164038754</v>
      </c>
      <c r="G49" s="13">
        <v>45534</v>
      </c>
      <c r="H49" s="16">
        <v>8.8768700000000003</v>
      </c>
      <c r="I49" s="16">
        <v>3.8240499999999997</v>
      </c>
      <c r="J49" s="17">
        <v>6.2673500000000004</v>
      </c>
      <c r="L49" s="8">
        <v>45348</v>
      </c>
      <c r="M49" s="45">
        <v>306.63</v>
      </c>
      <c r="N49" s="9"/>
      <c r="O49" s="9"/>
    </row>
    <row r="50" spans="2:15" x14ac:dyDescent="0.45">
      <c r="B50" s="8">
        <v>45537</v>
      </c>
      <c r="C50" s="9">
        <v>99.841176740936817</v>
      </c>
      <c r="D50" s="9">
        <v>96.135036774339298</v>
      </c>
      <c r="E50" s="9">
        <v>96.215183722637548</v>
      </c>
      <c r="G50" s="13">
        <v>45537</v>
      </c>
      <c r="H50" s="16">
        <v>8.9708566666666663</v>
      </c>
      <c r="I50" s="16">
        <v>3.8324474999999998</v>
      </c>
      <c r="J50" s="17">
        <v>6.2912699999999999</v>
      </c>
      <c r="L50" s="8">
        <v>45349</v>
      </c>
      <c r="M50" s="45">
        <v>307.27999999999997</v>
      </c>
      <c r="N50" s="9"/>
      <c r="O50" s="9"/>
    </row>
    <row r="51" spans="2:15" x14ac:dyDescent="0.45">
      <c r="B51" s="8">
        <v>45538</v>
      </c>
      <c r="C51" s="9">
        <v>100.22646212278686</v>
      </c>
      <c r="D51" s="9">
        <v>96.193801821630132</v>
      </c>
      <c r="E51" s="9">
        <v>96.404107137775242</v>
      </c>
      <c r="G51" s="13">
        <v>45538</v>
      </c>
      <c r="H51" s="16">
        <v>8.9922166666666676</v>
      </c>
      <c r="I51" s="16">
        <v>3.8368675000000003</v>
      </c>
      <c r="J51" s="17">
        <v>6.3077899999999998</v>
      </c>
      <c r="L51" s="8">
        <v>45350</v>
      </c>
      <c r="M51" s="45">
        <v>308.16000000000003</v>
      </c>
      <c r="N51" s="9"/>
      <c r="O51" s="9"/>
    </row>
    <row r="52" spans="2:15" x14ac:dyDescent="0.45">
      <c r="B52" s="8">
        <v>45539</v>
      </c>
      <c r="C52" s="9">
        <v>100.6319361171121</v>
      </c>
      <c r="D52" s="9">
        <v>96.230544638577527</v>
      </c>
      <c r="E52" s="9">
        <v>96.538168714323589</v>
      </c>
      <c r="G52" s="13">
        <v>45539</v>
      </c>
      <c r="H52" s="16">
        <v>8.9970966666666659</v>
      </c>
      <c r="I52" s="16">
        <v>3.8356050000000002</v>
      </c>
      <c r="J52" s="17">
        <v>6.3008700000000006</v>
      </c>
      <c r="L52" s="8">
        <v>45351</v>
      </c>
      <c r="M52" s="45">
        <v>307.77</v>
      </c>
      <c r="N52" s="9">
        <v>1.85</v>
      </c>
      <c r="O52" s="9">
        <v>3.5</v>
      </c>
    </row>
    <row r="53" spans="2:15" x14ac:dyDescent="0.45">
      <c r="B53" s="8">
        <v>45540</v>
      </c>
      <c r="C53" s="9">
        <v>101.02128801729975</v>
      </c>
      <c r="D53" s="9">
        <v>96.236797311743572</v>
      </c>
      <c r="E53" s="9">
        <v>96.548892252917469</v>
      </c>
      <c r="G53" s="13">
        <v>45540</v>
      </c>
      <c r="H53" s="16">
        <v>8.9858166666666666</v>
      </c>
      <c r="I53" s="16">
        <v>3.8303824999999998</v>
      </c>
      <c r="J53" s="17">
        <v>6.2774300000000007</v>
      </c>
      <c r="L53" s="8">
        <v>45352</v>
      </c>
      <c r="M53" s="45">
        <v>308.63</v>
      </c>
      <c r="N53" s="9"/>
      <c r="O53" s="9"/>
    </row>
    <row r="54" spans="2:15" x14ac:dyDescent="0.45">
      <c r="B54" s="8">
        <v>45541</v>
      </c>
      <c r="C54" s="9">
        <v>101.12468264421567</v>
      </c>
      <c r="D54" s="9">
        <v>96.196307750179287</v>
      </c>
      <c r="E54" s="9">
        <v>96.663810488973297</v>
      </c>
      <c r="G54" s="13">
        <v>45541</v>
      </c>
      <c r="H54" s="16">
        <v>8.8403066666666668</v>
      </c>
      <c r="I54" s="16">
        <v>3.8475332142857139</v>
      </c>
      <c r="J54" s="17">
        <v>6.2457800000000008</v>
      </c>
      <c r="L54" s="8">
        <v>45355</v>
      </c>
      <c r="M54" s="45">
        <v>306.01</v>
      </c>
      <c r="N54" s="9"/>
      <c r="O54" s="9"/>
    </row>
    <row r="55" spans="2:15" x14ac:dyDescent="0.45">
      <c r="B55" s="8">
        <v>45544</v>
      </c>
      <c r="C55" s="9">
        <v>101.33514851212232</v>
      </c>
      <c r="D55" s="9">
        <v>96.187255981673047</v>
      </c>
      <c r="E55" s="9">
        <v>96.819484774421952</v>
      </c>
      <c r="G55" s="13">
        <v>45544</v>
      </c>
      <c r="H55" s="16">
        <v>8.7333200000000009</v>
      </c>
      <c r="I55" s="16">
        <v>3.8345707142857144</v>
      </c>
      <c r="J55" s="17">
        <v>6.2177000000000007</v>
      </c>
      <c r="L55" s="8">
        <v>45356</v>
      </c>
      <c r="M55" s="45">
        <v>310.06</v>
      </c>
      <c r="N55" s="9"/>
      <c r="O55" s="9"/>
    </row>
    <row r="56" spans="2:15" x14ac:dyDescent="0.45">
      <c r="B56" s="8">
        <v>45545</v>
      </c>
      <c r="C56" s="9">
        <v>101.55331107319668</v>
      </c>
      <c r="D56" s="9">
        <v>96.110836275473901</v>
      </c>
      <c r="E56" s="9">
        <v>96.939231707002676</v>
      </c>
      <c r="G56" s="13">
        <v>45545</v>
      </c>
      <c r="H56" s="16">
        <v>8.6905200000000011</v>
      </c>
      <c r="I56" s="16">
        <v>3.8191782142857145</v>
      </c>
      <c r="J56" s="17">
        <v>6.1900199999999996</v>
      </c>
      <c r="L56" s="8">
        <v>45357</v>
      </c>
      <c r="M56" s="45">
        <v>309.25</v>
      </c>
      <c r="N56" s="9"/>
      <c r="O56" s="9"/>
    </row>
    <row r="57" spans="2:15" x14ac:dyDescent="0.45">
      <c r="B57" s="8">
        <v>45546</v>
      </c>
      <c r="C57" s="9">
        <v>101.73386576842094</v>
      </c>
      <c r="D57" s="9">
        <v>96.037543830284164</v>
      </c>
      <c r="E57" s="9">
        <v>97.02144790171883</v>
      </c>
      <c r="G57" s="13">
        <v>45546</v>
      </c>
      <c r="H57" s="16">
        <v>8.6513999999999989</v>
      </c>
      <c r="I57" s="16">
        <v>3.803400714285714</v>
      </c>
      <c r="J57" s="17">
        <v>6.1717399999999998</v>
      </c>
      <c r="L57" s="8">
        <v>45358</v>
      </c>
      <c r="M57" s="45">
        <v>309.82</v>
      </c>
      <c r="N57" s="9"/>
      <c r="O57" s="9"/>
    </row>
    <row r="58" spans="2:15" x14ac:dyDescent="0.45">
      <c r="B58" s="8">
        <v>45547</v>
      </c>
      <c r="C58" s="9">
        <v>101.76703575790958</v>
      </c>
      <c r="D58" s="9">
        <v>96.073820369825853</v>
      </c>
      <c r="E58" s="9">
        <v>97.278714045304213</v>
      </c>
      <c r="G58" s="13">
        <v>45547</v>
      </c>
      <c r="H58" s="16">
        <v>8.6293199999999999</v>
      </c>
      <c r="I58" s="16">
        <v>3.7923557142857147</v>
      </c>
      <c r="J58" s="17">
        <v>6.1701000000000006</v>
      </c>
      <c r="L58" s="8">
        <v>45359</v>
      </c>
      <c r="M58" s="45">
        <v>309.06</v>
      </c>
      <c r="N58" s="9"/>
      <c r="O58" s="9"/>
    </row>
    <row r="59" spans="2:15" x14ac:dyDescent="0.45">
      <c r="B59" s="8">
        <v>45548</v>
      </c>
      <c r="C59" s="9">
        <v>101.70110457199738</v>
      </c>
      <c r="D59" s="9">
        <v>96.05274143437525</v>
      </c>
      <c r="E59" s="9">
        <v>97.349652806565928</v>
      </c>
      <c r="G59" s="13">
        <v>45548</v>
      </c>
      <c r="H59" s="16">
        <v>8.7647799999999982</v>
      </c>
      <c r="I59" s="16">
        <v>3.7517125</v>
      </c>
      <c r="J59" s="17">
        <v>6.1684500000000009</v>
      </c>
      <c r="L59" s="8">
        <v>45362</v>
      </c>
      <c r="M59" s="45">
        <v>307.12</v>
      </c>
      <c r="N59" s="9"/>
      <c r="O59" s="9"/>
    </row>
    <row r="60" spans="2:15" x14ac:dyDescent="0.45">
      <c r="B60" s="8">
        <v>45551</v>
      </c>
      <c r="C60" s="9">
        <v>101.43025945420675</v>
      </c>
      <c r="D60" s="9">
        <v>95.873316695861675</v>
      </c>
      <c r="E60" s="9">
        <v>97.182901949925764</v>
      </c>
      <c r="G60" s="13">
        <v>45551</v>
      </c>
      <c r="H60" s="16">
        <v>8.9198333333333331</v>
      </c>
      <c r="I60" s="16">
        <v>3.7104225</v>
      </c>
      <c r="J60" s="17">
        <v>6.1589699999999992</v>
      </c>
      <c r="L60" s="8">
        <v>45363</v>
      </c>
      <c r="M60" s="45">
        <v>303.60000000000002</v>
      </c>
      <c r="N60" s="9"/>
      <c r="O60" s="9"/>
    </row>
    <row r="61" spans="2:15" x14ac:dyDescent="0.45">
      <c r="B61" s="8">
        <v>45552</v>
      </c>
      <c r="C61" s="9">
        <v>101.1057783048212</v>
      </c>
      <c r="D61" s="9">
        <v>95.699393522755287</v>
      </c>
      <c r="E61" s="9">
        <v>96.969662759003924</v>
      </c>
      <c r="G61" s="13">
        <v>45552</v>
      </c>
      <c r="H61" s="16">
        <v>9.0639633333333336</v>
      </c>
      <c r="I61" s="16">
        <v>3.7750133333333329</v>
      </c>
      <c r="J61" s="17">
        <v>6.1548100000000003</v>
      </c>
      <c r="L61" s="8">
        <v>45364</v>
      </c>
      <c r="M61" s="45">
        <v>299.05</v>
      </c>
      <c r="N61" s="9"/>
      <c r="O61" s="9"/>
    </row>
    <row r="62" spans="2:15" x14ac:dyDescent="0.45">
      <c r="B62" s="8">
        <v>45553</v>
      </c>
      <c r="C62" s="9">
        <v>100.73415095008411</v>
      </c>
      <c r="D62" s="9">
        <v>95.550431624671305</v>
      </c>
      <c r="E62" s="9">
        <v>96.790416261525678</v>
      </c>
      <c r="G62" s="13">
        <v>45553</v>
      </c>
      <c r="H62" s="16">
        <v>9.2120533333333334</v>
      </c>
      <c r="I62" s="16">
        <v>3.7157218333333333</v>
      </c>
      <c r="J62" s="17">
        <v>6.1594500000000005</v>
      </c>
      <c r="L62" s="8">
        <v>45365</v>
      </c>
      <c r="M62" s="45">
        <v>297.11</v>
      </c>
      <c r="N62" s="9"/>
      <c r="O62" s="9"/>
    </row>
    <row r="63" spans="2:15" x14ac:dyDescent="0.45">
      <c r="B63" s="8">
        <v>45554</v>
      </c>
      <c r="C63" s="9">
        <v>100.3143609829159</v>
      </c>
      <c r="D63" s="9">
        <v>95.325739626182809</v>
      </c>
      <c r="E63" s="9">
        <v>96.487253660608815</v>
      </c>
      <c r="G63" s="13">
        <v>45554</v>
      </c>
      <c r="H63" s="16">
        <v>9.3538333333333323</v>
      </c>
      <c r="I63" s="16">
        <v>3.7090443333333334</v>
      </c>
      <c r="J63" s="17">
        <v>6.1599699999999995</v>
      </c>
      <c r="L63" s="8">
        <v>45366</v>
      </c>
      <c r="M63" s="45">
        <v>297.79000000000002</v>
      </c>
      <c r="N63" s="9"/>
      <c r="O63" s="9"/>
    </row>
    <row r="64" spans="2:15" x14ac:dyDescent="0.45">
      <c r="B64" s="8">
        <v>45555</v>
      </c>
      <c r="C64" s="9">
        <v>100.13064823831193</v>
      </c>
      <c r="D64" s="9">
        <v>95.181743220123536</v>
      </c>
      <c r="E64" s="9">
        <v>96.364561259100526</v>
      </c>
      <c r="G64" s="13">
        <v>45555</v>
      </c>
      <c r="H64" s="16">
        <v>9.3509166666666665</v>
      </c>
      <c r="I64" s="16">
        <v>3.7051918333333331</v>
      </c>
      <c r="J64" s="17">
        <v>6.1602200000000007</v>
      </c>
      <c r="L64" s="8">
        <v>45369</v>
      </c>
      <c r="M64" s="45">
        <v>298.5</v>
      </c>
      <c r="N64" s="9"/>
      <c r="O64" s="9"/>
    </row>
    <row r="65" spans="2:15" x14ac:dyDescent="0.45">
      <c r="B65" s="8">
        <v>45558</v>
      </c>
      <c r="C65" s="9">
        <v>100.16036771920642</v>
      </c>
      <c r="D65" s="9">
        <v>95.08299647063798</v>
      </c>
      <c r="E65" s="9">
        <v>96.360494046435022</v>
      </c>
      <c r="G65" s="13">
        <v>45558</v>
      </c>
      <c r="H65" s="16">
        <v>9.3346666666666653</v>
      </c>
      <c r="I65" s="16">
        <v>3.7742035</v>
      </c>
      <c r="J65" s="17">
        <v>6.2239000000000004</v>
      </c>
      <c r="L65" s="8">
        <v>45370</v>
      </c>
      <c r="M65" s="45">
        <v>298.44</v>
      </c>
      <c r="N65" s="9"/>
      <c r="O65" s="9"/>
    </row>
    <row r="66" spans="2:15" x14ac:dyDescent="0.45">
      <c r="B66" s="8">
        <v>45559</v>
      </c>
      <c r="C66" s="9">
        <v>100.11392436792217</v>
      </c>
      <c r="D66" s="9">
        <v>94.965659072922179</v>
      </c>
      <c r="E66" s="9">
        <v>96.318295278754491</v>
      </c>
      <c r="G66" s="13">
        <v>45559</v>
      </c>
      <c r="H66" s="16">
        <v>9.091050000000001</v>
      </c>
      <c r="I66" s="16">
        <v>3.7425635000000002</v>
      </c>
      <c r="J66" s="17">
        <v>6.0342600000000006</v>
      </c>
      <c r="L66" s="8">
        <v>45371</v>
      </c>
      <c r="M66" s="45">
        <v>296.14999999999998</v>
      </c>
      <c r="N66" s="9"/>
      <c r="O66" s="9"/>
    </row>
    <row r="67" spans="2:15" x14ac:dyDescent="0.45">
      <c r="B67" s="8">
        <v>45560</v>
      </c>
      <c r="C67" s="9">
        <v>99.925645766443481</v>
      </c>
      <c r="D67" s="9">
        <v>94.805292528183742</v>
      </c>
      <c r="E67" s="9">
        <v>96.1512472844081</v>
      </c>
      <c r="G67" s="13">
        <v>45560</v>
      </c>
      <c r="H67" s="16">
        <v>8.8614999999999995</v>
      </c>
      <c r="I67" s="16">
        <v>3.7960075000000004</v>
      </c>
      <c r="J67" s="17">
        <v>6.0362600000000004</v>
      </c>
      <c r="L67" s="8">
        <v>45372</v>
      </c>
      <c r="M67" s="45">
        <v>287.13</v>
      </c>
      <c r="N67" s="9"/>
      <c r="O67" s="9"/>
    </row>
    <row r="68" spans="2:15" x14ac:dyDescent="0.45">
      <c r="B68" s="8">
        <v>45561</v>
      </c>
      <c r="C68" s="9">
        <v>99.884829190471535</v>
      </c>
      <c r="D68" s="9">
        <v>94.676488727384097</v>
      </c>
      <c r="E68" s="9">
        <v>96.06983993073743</v>
      </c>
      <c r="G68" s="13">
        <v>45561</v>
      </c>
      <c r="H68" s="16">
        <v>8.634666666666666</v>
      </c>
      <c r="I68" s="16">
        <v>3.798905</v>
      </c>
      <c r="J68" s="17">
        <v>6.0232199999999994</v>
      </c>
      <c r="L68" s="8">
        <v>45373</v>
      </c>
      <c r="M68" s="45">
        <v>289.22000000000003</v>
      </c>
      <c r="N68" s="9"/>
      <c r="O68" s="9"/>
    </row>
    <row r="69" spans="2:15" x14ac:dyDescent="0.45">
      <c r="B69" s="8">
        <v>45562</v>
      </c>
      <c r="C69" s="9">
        <v>99.735891908669146</v>
      </c>
      <c r="D69" s="9">
        <v>94.502338391232087</v>
      </c>
      <c r="E69" s="9">
        <v>95.961966011447103</v>
      </c>
      <c r="G69" s="13">
        <v>45562</v>
      </c>
      <c r="H69" s="16">
        <v>8.6332999999999984</v>
      </c>
      <c r="I69" s="16">
        <v>3.8091050000000002</v>
      </c>
      <c r="J69" s="17">
        <v>6.0018200000000004</v>
      </c>
      <c r="L69" s="8">
        <v>45376</v>
      </c>
      <c r="M69" s="45">
        <v>287.99</v>
      </c>
      <c r="N69" s="9"/>
      <c r="O69" s="9"/>
    </row>
    <row r="70" spans="2:15" x14ac:dyDescent="0.45">
      <c r="B70" s="8">
        <v>45565</v>
      </c>
      <c r="C70" s="9">
        <v>99.477759982240485</v>
      </c>
      <c r="D70" s="9">
        <v>94.330392352643656</v>
      </c>
      <c r="E70" s="9">
        <v>95.79860647610397</v>
      </c>
      <c r="G70" s="13">
        <v>45565</v>
      </c>
      <c r="H70" s="16">
        <v>8.6359999999999992</v>
      </c>
      <c r="I70" s="16">
        <v>3.7732308333333329</v>
      </c>
      <c r="J70" s="17">
        <v>5.9263400000000006</v>
      </c>
      <c r="L70" s="8">
        <v>45377</v>
      </c>
      <c r="M70" s="45">
        <v>289.20999999999998</v>
      </c>
      <c r="N70" s="9"/>
      <c r="O70" s="9"/>
    </row>
    <row r="71" spans="2:15" x14ac:dyDescent="0.45">
      <c r="B71" s="8">
        <v>45566</v>
      </c>
      <c r="C71" s="9">
        <v>99.357739370456784</v>
      </c>
      <c r="D71" s="9">
        <v>94.290372744780839</v>
      </c>
      <c r="E71" s="9">
        <v>95.854965054512121</v>
      </c>
      <c r="G71" s="13">
        <v>45566</v>
      </c>
      <c r="H71" s="16">
        <v>8.5995699999999999</v>
      </c>
      <c r="I71" s="16">
        <v>3.8663414999999999</v>
      </c>
      <c r="J71" s="17">
        <v>6.1093000000000002</v>
      </c>
      <c r="L71" s="8">
        <v>45378</v>
      </c>
      <c r="M71" s="45">
        <v>290.64</v>
      </c>
      <c r="N71" s="9"/>
      <c r="O71" s="9"/>
    </row>
    <row r="72" spans="2:15" x14ac:dyDescent="0.45">
      <c r="B72" s="8">
        <v>45567</v>
      </c>
      <c r="C72" s="9">
        <v>99.337833195924915</v>
      </c>
      <c r="D72" s="9">
        <v>94.334262554565456</v>
      </c>
      <c r="E72" s="9">
        <v>96.169285843681507</v>
      </c>
      <c r="G72" s="13">
        <v>45567</v>
      </c>
      <c r="H72" s="16">
        <v>8.5958100000000002</v>
      </c>
      <c r="I72" s="16">
        <v>3.825658166666666</v>
      </c>
      <c r="J72" s="17">
        <v>6.1082200000000002</v>
      </c>
      <c r="L72" s="8">
        <v>45379</v>
      </c>
      <c r="M72" s="45">
        <v>287.22000000000003</v>
      </c>
      <c r="N72" s="9"/>
      <c r="O72" s="9"/>
    </row>
    <row r="73" spans="2:15" x14ac:dyDescent="0.45">
      <c r="B73" s="8">
        <v>45568</v>
      </c>
      <c r="C73" s="9">
        <v>99.346137181503266</v>
      </c>
      <c r="D73" s="9">
        <v>94.518662304371688</v>
      </c>
      <c r="E73" s="9">
        <v>96.568590723630152</v>
      </c>
      <c r="G73" s="13">
        <v>45568</v>
      </c>
      <c r="H73" s="16">
        <v>8.7192100000000003</v>
      </c>
      <c r="I73" s="16">
        <v>3.9139031666666662</v>
      </c>
      <c r="J73" s="17">
        <v>6.1946899999999996</v>
      </c>
      <c r="L73" s="8">
        <v>45380</v>
      </c>
      <c r="M73" s="45"/>
      <c r="N73" s="9">
        <v>10.45</v>
      </c>
      <c r="O73" s="9">
        <v>-4</v>
      </c>
    </row>
    <row r="74" spans="2:15" x14ac:dyDescent="0.45">
      <c r="B74" s="8">
        <v>45569</v>
      </c>
      <c r="C74" s="9">
        <v>99.422487114362738</v>
      </c>
      <c r="D74" s="9">
        <v>94.775191343132477</v>
      </c>
      <c r="E74" s="9">
        <v>97.005002975643791</v>
      </c>
      <c r="G74" s="13">
        <v>45569</v>
      </c>
      <c r="H74" s="16">
        <v>8.8575199999999992</v>
      </c>
      <c r="I74" s="16">
        <v>3.9734903095238097</v>
      </c>
      <c r="J74" s="17">
        <v>6.2435399999999985</v>
      </c>
      <c r="L74" s="8">
        <v>45383</v>
      </c>
      <c r="M74" s="45">
        <v>280.66000000000003</v>
      </c>
      <c r="N74" s="9"/>
      <c r="O74" s="9"/>
    </row>
    <row r="75" spans="2:15" x14ac:dyDescent="0.45">
      <c r="B75" s="8">
        <v>45572</v>
      </c>
      <c r="C75" s="9">
        <v>99.535353994120598</v>
      </c>
      <c r="D75" s="9">
        <v>95.127706919634491</v>
      </c>
      <c r="E75" s="9">
        <v>97.476427288668532</v>
      </c>
      <c r="G75" s="13">
        <v>45572</v>
      </c>
      <c r="H75" s="16">
        <v>8.8789999999999996</v>
      </c>
      <c r="I75" s="16">
        <v>4.0506263809523801</v>
      </c>
      <c r="J75" s="17">
        <v>6.299739999999999</v>
      </c>
      <c r="L75" s="8">
        <v>45384</v>
      </c>
      <c r="M75" s="45">
        <v>284.77</v>
      </c>
      <c r="N75" s="9"/>
      <c r="O75" s="9"/>
    </row>
    <row r="76" spans="2:15" x14ac:dyDescent="0.45">
      <c r="B76" s="8">
        <v>45573</v>
      </c>
      <c r="C76" s="9">
        <v>99.756486168377236</v>
      </c>
      <c r="D76" s="9">
        <v>95.409339671485327</v>
      </c>
      <c r="E76" s="9">
        <v>97.73762211428371</v>
      </c>
      <c r="G76" s="13">
        <v>45573</v>
      </c>
      <c r="H76" s="16">
        <v>9.05565</v>
      </c>
      <c r="I76" s="16">
        <v>3.9459873809523813</v>
      </c>
      <c r="J76" s="17">
        <v>6.3422199999999993</v>
      </c>
      <c r="L76" s="8">
        <v>45385</v>
      </c>
      <c r="M76" s="45">
        <v>284.24</v>
      </c>
      <c r="N76" s="9"/>
      <c r="O76" s="9"/>
    </row>
    <row r="77" spans="2:15" x14ac:dyDescent="0.45">
      <c r="B77" s="8">
        <v>45574</v>
      </c>
      <c r="C77" s="9">
        <v>99.993279768053199</v>
      </c>
      <c r="D77" s="9">
        <v>95.657477759652281</v>
      </c>
      <c r="E77" s="9">
        <v>97.895530680861867</v>
      </c>
      <c r="G77" s="13">
        <v>45574</v>
      </c>
      <c r="H77" s="16">
        <v>9.09605</v>
      </c>
      <c r="I77" s="16">
        <v>4.0403907142857145</v>
      </c>
      <c r="J77" s="17">
        <v>6.3657399999999997</v>
      </c>
      <c r="L77" s="8">
        <v>45386</v>
      </c>
      <c r="M77" s="45">
        <v>281.69</v>
      </c>
      <c r="N77" s="9"/>
      <c r="O77" s="9"/>
    </row>
    <row r="78" spans="2:15" x14ac:dyDescent="0.45">
      <c r="B78" s="8">
        <v>45575</v>
      </c>
      <c r="C78" s="9">
        <v>100.25021492237383</v>
      </c>
      <c r="D78" s="9">
        <v>95.835298539706983</v>
      </c>
      <c r="E78" s="9">
        <v>97.996724017369274</v>
      </c>
      <c r="G78" s="13">
        <v>45575</v>
      </c>
      <c r="H78" s="16">
        <v>9.0143699999999995</v>
      </c>
      <c r="I78" s="16">
        <v>3.9818807142857144</v>
      </c>
      <c r="J78" s="17">
        <v>6.3194299999999997</v>
      </c>
      <c r="L78" s="8">
        <v>45387</v>
      </c>
      <c r="M78" s="45">
        <v>275.87</v>
      </c>
      <c r="N78" s="9"/>
      <c r="O78" s="9"/>
    </row>
    <row r="79" spans="2:15" x14ac:dyDescent="0.45">
      <c r="B79" s="8">
        <v>45576</v>
      </c>
      <c r="C79" s="9">
        <v>100.42646131707006</v>
      </c>
      <c r="D79" s="9">
        <v>95.945465225696793</v>
      </c>
      <c r="E79" s="9">
        <v>97.999790973058495</v>
      </c>
      <c r="G79" s="13">
        <v>45576</v>
      </c>
      <c r="H79" s="16">
        <v>8.9258999999999986</v>
      </c>
      <c r="I79" s="16">
        <v>3.9678378571428565</v>
      </c>
      <c r="J79" s="17">
        <v>6.3274799999999995</v>
      </c>
      <c r="L79" s="8">
        <v>45390</v>
      </c>
      <c r="M79" s="45">
        <v>276.72000000000003</v>
      </c>
      <c r="N79" s="9"/>
      <c r="O79" s="9"/>
    </row>
    <row r="80" spans="2:15" x14ac:dyDescent="0.45">
      <c r="B80" s="8">
        <v>45579</v>
      </c>
      <c r="C80" s="9">
        <v>100.5989209116368</v>
      </c>
      <c r="D80" s="9">
        <v>95.984712243505058</v>
      </c>
      <c r="E80" s="9">
        <v>98.023727848212886</v>
      </c>
      <c r="G80" s="13">
        <v>45579</v>
      </c>
      <c r="H80" s="16">
        <v>9.0079933333333333</v>
      </c>
      <c r="I80" s="16">
        <v>3.9518064285714289</v>
      </c>
      <c r="J80" s="17">
        <v>6.3331999999999997</v>
      </c>
      <c r="L80" s="8">
        <v>45391</v>
      </c>
      <c r="M80" s="45">
        <v>276.58</v>
      </c>
      <c r="N80" s="9"/>
      <c r="O80" s="9"/>
    </row>
    <row r="81" spans="2:15" x14ac:dyDescent="0.45">
      <c r="B81" s="8">
        <v>45580</v>
      </c>
      <c r="C81" s="9">
        <v>100.62371135468547</v>
      </c>
      <c r="D81" s="9">
        <v>96.029270069342942</v>
      </c>
      <c r="E81" s="9">
        <v>98.082569007934282</v>
      </c>
      <c r="G81" s="13">
        <v>45580</v>
      </c>
      <c r="H81" s="16">
        <v>8.9202933333333334</v>
      </c>
      <c r="I81" s="16">
        <v>3.9442914285714288</v>
      </c>
      <c r="J81" s="17">
        <v>6.3367599999999999</v>
      </c>
      <c r="L81" s="8">
        <v>45392</v>
      </c>
      <c r="M81" s="45">
        <v>269.5</v>
      </c>
      <c r="N81" s="9"/>
      <c r="O81" s="9"/>
    </row>
    <row r="82" spans="2:15" x14ac:dyDescent="0.45">
      <c r="B82" s="8">
        <v>45581</v>
      </c>
      <c r="C82" s="9">
        <v>100.81310219640966</v>
      </c>
      <c r="D82" s="9">
        <v>96.052276462209576</v>
      </c>
      <c r="E82" s="9">
        <v>98.136912648178296</v>
      </c>
      <c r="G82" s="13">
        <v>45581</v>
      </c>
      <c r="H82" s="16">
        <v>9.1186333333333316</v>
      </c>
      <c r="I82" s="16">
        <v>3.9132964285714289</v>
      </c>
      <c r="J82" s="17">
        <v>6.3476400000000002</v>
      </c>
      <c r="L82" s="8">
        <v>45393</v>
      </c>
      <c r="M82" s="45">
        <v>275.77999999999997</v>
      </c>
      <c r="N82" s="9"/>
      <c r="O82" s="9"/>
    </row>
    <row r="83" spans="2:15" x14ac:dyDescent="0.45">
      <c r="B83" s="8">
        <v>45582</v>
      </c>
      <c r="C83" s="9">
        <v>101.05904104998143</v>
      </c>
      <c r="D83" s="9">
        <v>96.064474383735742</v>
      </c>
      <c r="E83" s="9">
        <v>98.209638976635645</v>
      </c>
      <c r="G83" s="13">
        <v>45582</v>
      </c>
      <c r="H83" s="16">
        <v>9.3187633333333331</v>
      </c>
      <c r="I83" s="16">
        <v>3.9017439285714288</v>
      </c>
      <c r="J83" s="17">
        <v>6.4382499999999991</v>
      </c>
      <c r="L83" s="8">
        <v>45394</v>
      </c>
      <c r="M83" s="45">
        <v>282.97000000000003</v>
      </c>
      <c r="N83" s="9"/>
      <c r="O83" s="9"/>
    </row>
    <row r="84" spans="2:15" x14ac:dyDescent="0.45">
      <c r="B84" s="8">
        <v>45583</v>
      </c>
      <c r="C84" s="9">
        <v>101.29149972138654</v>
      </c>
      <c r="D84" s="9">
        <v>96.113328796840008</v>
      </c>
      <c r="E84" s="9">
        <v>98.281669324350744</v>
      </c>
      <c r="G84" s="13">
        <v>45583</v>
      </c>
      <c r="H84" s="16">
        <v>9.526583333333333</v>
      </c>
      <c r="I84" s="16">
        <v>3.8740771428571428</v>
      </c>
      <c r="J84" s="17">
        <v>6.4600499999999998</v>
      </c>
      <c r="L84" s="8">
        <v>45397</v>
      </c>
      <c r="M84" s="45">
        <v>287.22000000000003</v>
      </c>
      <c r="N84" s="9"/>
      <c r="O84" s="9"/>
    </row>
    <row r="85" spans="2:15" x14ac:dyDescent="0.45">
      <c r="B85" s="8">
        <v>45586</v>
      </c>
      <c r="C85" s="9">
        <v>101.64728940874257</v>
      </c>
      <c r="D85" s="9">
        <v>96.173925901496489</v>
      </c>
      <c r="E85" s="9">
        <v>98.411774943539655</v>
      </c>
      <c r="G85" s="13">
        <v>45586</v>
      </c>
      <c r="H85" s="16">
        <v>9.6914999999999996</v>
      </c>
      <c r="I85" s="16">
        <v>3.8303324999999999</v>
      </c>
      <c r="J85" s="17">
        <v>6.4740899999999995</v>
      </c>
      <c r="L85" s="8">
        <v>45398</v>
      </c>
      <c r="M85" s="45">
        <v>291.2</v>
      </c>
      <c r="N85" s="9"/>
      <c r="O85" s="9"/>
    </row>
    <row r="86" spans="2:15" x14ac:dyDescent="0.45">
      <c r="B86" s="8">
        <v>45587</v>
      </c>
      <c r="C86" s="9">
        <v>102.0063932012702</v>
      </c>
      <c r="D86" s="9">
        <v>96.249346200841018</v>
      </c>
      <c r="E86" s="9">
        <v>98.546158688989024</v>
      </c>
      <c r="G86" s="13">
        <v>45587</v>
      </c>
      <c r="H86" s="16">
        <v>9.7415400000000005</v>
      </c>
      <c r="I86" s="16">
        <v>3.8377750000000006</v>
      </c>
      <c r="J86" s="17">
        <v>6.5085700000000006</v>
      </c>
      <c r="L86" s="8">
        <v>45399</v>
      </c>
      <c r="M86" s="45">
        <v>289.91000000000003</v>
      </c>
      <c r="N86" s="9"/>
      <c r="O86" s="9"/>
    </row>
    <row r="87" spans="2:15" x14ac:dyDescent="0.45">
      <c r="B87" s="8">
        <v>45588</v>
      </c>
      <c r="C87" s="9">
        <v>102.19153121489991</v>
      </c>
      <c r="D87" s="9">
        <v>96.419197886205126</v>
      </c>
      <c r="E87" s="9">
        <v>98.786932998114864</v>
      </c>
      <c r="G87" s="13">
        <v>45588</v>
      </c>
      <c r="H87" s="16">
        <v>9.6185200000000002</v>
      </c>
      <c r="I87" s="16">
        <v>3.8964300000000001</v>
      </c>
      <c r="J87" s="17">
        <v>6.5416599999999985</v>
      </c>
      <c r="L87" s="8">
        <v>45400</v>
      </c>
      <c r="M87" s="45">
        <v>284.93</v>
      </c>
      <c r="N87" s="9"/>
      <c r="O87" s="9"/>
    </row>
    <row r="88" spans="2:15" x14ac:dyDescent="0.45">
      <c r="B88" s="8">
        <v>45589</v>
      </c>
      <c r="C88" s="9">
        <v>102.19613620234648</v>
      </c>
      <c r="D88" s="9">
        <v>96.506802681686352</v>
      </c>
      <c r="E88" s="9">
        <v>98.927135520515691</v>
      </c>
      <c r="G88" s="13">
        <v>45589</v>
      </c>
      <c r="H88" s="16">
        <v>9.4699899999999992</v>
      </c>
      <c r="I88" s="16">
        <v>3.9118599999999999</v>
      </c>
      <c r="J88" s="17">
        <v>6.5676600000000009</v>
      </c>
      <c r="L88" s="8">
        <v>45401</v>
      </c>
      <c r="M88" s="45">
        <v>285.56</v>
      </c>
      <c r="N88" s="9"/>
      <c r="O88" s="9"/>
    </row>
    <row r="89" spans="2:15" x14ac:dyDescent="0.45">
      <c r="B89" s="8">
        <v>45590</v>
      </c>
      <c r="C89" s="9">
        <v>102.27543042331735</v>
      </c>
      <c r="D89" s="9">
        <v>96.649401258331594</v>
      </c>
      <c r="E89" s="9">
        <v>99.131982027153256</v>
      </c>
      <c r="G89" s="13">
        <v>45590</v>
      </c>
      <c r="H89" s="16">
        <v>9.5009399999999999</v>
      </c>
      <c r="I89" s="16">
        <v>3.9209550000000002</v>
      </c>
      <c r="J89" s="17">
        <v>6.5900599999999994</v>
      </c>
      <c r="L89" s="8">
        <v>45404</v>
      </c>
      <c r="M89" s="45">
        <v>283.10000000000002</v>
      </c>
      <c r="N89" s="9"/>
      <c r="O89" s="9"/>
    </row>
    <row r="90" spans="2:15" x14ac:dyDescent="0.45">
      <c r="B90" s="8">
        <v>45593</v>
      </c>
      <c r="C90" s="9">
        <v>102.34726357979574</v>
      </c>
      <c r="D90" s="9">
        <v>96.766869752827205</v>
      </c>
      <c r="E90" s="9">
        <v>99.223756264254945</v>
      </c>
      <c r="G90" s="13">
        <v>45593</v>
      </c>
      <c r="H90" s="16">
        <v>9.5324399999999994</v>
      </c>
      <c r="I90" s="16">
        <v>3.9375</v>
      </c>
      <c r="J90" s="17">
        <v>6.7162300000000004</v>
      </c>
      <c r="L90" s="8">
        <v>45405</v>
      </c>
      <c r="M90" s="45">
        <v>281.64999999999998</v>
      </c>
      <c r="N90" s="9"/>
      <c r="O90" s="9"/>
    </row>
    <row r="91" spans="2:15" x14ac:dyDescent="0.45">
      <c r="B91" s="8">
        <v>45594</v>
      </c>
      <c r="C91" s="9">
        <v>102.42369666788095</v>
      </c>
      <c r="D91" s="9">
        <v>96.889407062024745</v>
      </c>
      <c r="E91" s="9">
        <v>99.371047403269102</v>
      </c>
      <c r="G91" s="13">
        <v>45594</v>
      </c>
      <c r="H91" s="16">
        <v>9.5540000000000003</v>
      </c>
      <c r="I91" s="16">
        <v>3.9443899999999998</v>
      </c>
      <c r="J91" s="17">
        <v>6.7201900000000006</v>
      </c>
      <c r="L91" s="8">
        <v>45406</v>
      </c>
      <c r="M91" s="45">
        <v>283.88</v>
      </c>
      <c r="N91" s="9"/>
      <c r="O91" s="9"/>
    </row>
    <row r="92" spans="2:15" x14ac:dyDescent="0.45">
      <c r="B92" s="8">
        <v>45595</v>
      </c>
      <c r="C92" s="9">
        <v>102.62394274311521</v>
      </c>
      <c r="D92" s="9">
        <v>96.903193369635559</v>
      </c>
      <c r="E92" s="9">
        <v>99.335209561082905</v>
      </c>
      <c r="G92" s="13">
        <v>45595</v>
      </c>
      <c r="H92" s="16">
        <v>9.5578800000000008</v>
      </c>
      <c r="I92" s="16">
        <v>3.9013624999999998</v>
      </c>
      <c r="J92" s="17">
        <v>6.7198599999999997</v>
      </c>
      <c r="L92" s="8">
        <v>45407</v>
      </c>
      <c r="M92" s="45">
        <v>285.11</v>
      </c>
      <c r="N92" s="9"/>
      <c r="O92" s="9"/>
    </row>
    <row r="93" spans="2:15" x14ac:dyDescent="0.45">
      <c r="B93" s="8">
        <v>45596</v>
      </c>
      <c r="C93" s="9">
        <v>102.99777150257459</v>
      </c>
      <c r="D93" s="9">
        <v>96.954503673503936</v>
      </c>
      <c r="E93" s="9">
        <v>99.246440567020656</v>
      </c>
      <c r="G93" s="13">
        <v>45596</v>
      </c>
      <c r="H93" s="16">
        <v>9.7667099999999998</v>
      </c>
      <c r="I93" s="16">
        <v>3.9378749999999996</v>
      </c>
      <c r="J93" s="17">
        <v>6.6490499999999999</v>
      </c>
      <c r="L93" s="8">
        <v>45408</v>
      </c>
      <c r="M93" s="45">
        <v>283.97000000000003</v>
      </c>
      <c r="N93" s="9"/>
      <c r="O93" s="9"/>
    </row>
    <row r="94" spans="2:15" x14ac:dyDescent="0.45">
      <c r="B94" s="8">
        <v>45597</v>
      </c>
      <c r="C94" s="9">
        <v>103.73144113347681</v>
      </c>
      <c r="D94" s="9">
        <v>96.966348514465693</v>
      </c>
      <c r="E94" s="9">
        <v>99.158484067111459</v>
      </c>
      <c r="G94" s="13">
        <v>45597</v>
      </c>
      <c r="H94" s="16">
        <v>10.033593333333332</v>
      </c>
      <c r="I94" s="16">
        <v>3.8572896428571433</v>
      </c>
      <c r="J94" s="17">
        <v>6.611062500000001</v>
      </c>
      <c r="L94" s="8">
        <v>45411</v>
      </c>
      <c r="M94" s="45">
        <v>283.32</v>
      </c>
      <c r="N94" s="9"/>
      <c r="O94" s="9"/>
    </row>
    <row r="95" spans="2:15" x14ac:dyDescent="0.45">
      <c r="B95" s="8">
        <v>45600</v>
      </c>
      <c r="C95" s="9">
        <v>103.98516215206246</v>
      </c>
      <c r="D95" s="9">
        <v>96.935642799354767</v>
      </c>
      <c r="E95" s="9">
        <v>99.056717309190603</v>
      </c>
      <c r="G95" s="13">
        <v>45600</v>
      </c>
      <c r="H95" s="16">
        <v>9.9841099999999994</v>
      </c>
      <c r="I95" s="16">
        <v>3.8540446428571427</v>
      </c>
      <c r="J95" s="17">
        <v>6.4653000000000009</v>
      </c>
      <c r="L95" s="8">
        <v>45412</v>
      </c>
      <c r="M95" s="45">
        <v>300.52</v>
      </c>
      <c r="N95" s="9">
        <v>1.958612</v>
      </c>
      <c r="O95" s="9">
        <v>-3.45</v>
      </c>
    </row>
    <row r="96" spans="2:15" x14ac:dyDescent="0.45">
      <c r="B96" s="8">
        <v>45601</v>
      </c>
      <c r="C96" s="9">
        <v>104.18018016108854</v>
      </c>
      <c r="D96" s="9">
        <v>96.864444580969931</v>
      </c>
      <c r="E96" s="9">
        <v>98.912601192427971</v>
      </c>
      <c r="G96" s="13">
        <v>45601</v>
      </c>
      <c r="H96" s="16">
        <v>9.9830699999999997</v>
      </c>
      <c r="I96" s="16">
        <v>3.8481171428571428</v>
      </c>
      <c r="J96" s="17">
        <v>6.4554499999999999</v>
      </c>
      <c r="L96" s="8">
        <v>45413</v>
      </c>
      <c r="M96" s="45">
        <v>306.37</v>
      </c>
      <c r="N96" s="9"/>
      <c r="O96" s="9"/>
    </row>
    <row r="97" spans="2:15" x14ac:dyDescent="0.45">
      <c r="B97" s="8">
        <v>45602</v>
      </c>
      <c r="C97" s="9">
        <v>104.37865971972717</v>
      </c>
      <c r="D97" s="9">
        <v>97.030351610287198</v>
      </c>
      <c r="E97" s="9">
        <v>99.105371176029053</v>
      </c>
      <c r="G97" s="13">
        <v>45602</v>
      </c>
      <c r="H97" s="16">
        <v>9.9866299999999999</v>
      </c>
      <c r="I97" s="16">
        <v>3.8534696428571431</v>
      </c>
      <c r="J97" s="17">
        <v>6.4683000000000002</v>
      </c>
      <c r="L97" s="8">
        <v>45414</v>
      </c>
      <c r="M97" s="45">
        <v>306.14999999999998</v>
      </c>
      <c r="N97" s="9"/>
      <c r="O97" s="9"/>
    </row>
    <row r="98" spans="2:15" x14ac:dyDescent="0.45">
      <c r="B98" s="8">
        <v>45603</v>
      </c>
      <c r="C98" s="9">
        <v>104.20919951151313</v>
      </c>
      <c r="D98" s="9">
        <v>97.093993324072841</v>
      </c>
      <c r="E98" s="9">
        <v>99.086865862691781</v>
      </c>
      <c r="G98" s="13">
        <v>45603</v>
      </c>
      <c r="H98" s="16">
        <v>9.7837199999999989</v>
      </c>
      <c r="I98" s="16">
        <v>3.8228896428571431</v>
      </c>
      <c r="J98" s="17">
        <v>6.43825</v>
      </c>
      <c r="L98" s="8">
        <v>45415</v>
      </c>
      <c r="M98" s="45">
        <v>302.83999999999997</v>
      </c>
      <c r="N98" s="9"/>
      <c r="O98" s="9"/>
    </row>
    <row r="99" spans="2:15" x14ac:dyDescent="0.45">
      <c r="B99" s="8">
        <v>45604</v>
      </c>
      <c r="C99" s="9">
        <v>103.6438020601184</v>
      </c>
      <c r="D99" s="9">
        <v>97.138849227030235</v>
      </c>
      <c r="E99" s="9">
        <v>99.147248727029847</v>
      </c>
      <c r="G99" s="13">
        <v>45604</v>
      </c>
      <c r="H99" s="16">
        <v>9.446886666666666</v>
      </c>
      <c r="I99" s="16">
        <v>3.9057650000000002</v>
      </c>
      <c r="J99" s="17">
        <v>6.4889999999999999</v>
      </c>
      <c r="L99" s="8">
        <v>45418</v>
      </c>
      <c r="M99" s="45">
        <v>301.11</v>
      </c>
      <c r="N99" s="9"/>
      <c r="O99" s="9"/>
    </row>
    <row r="100" spans="2:15" x14ac:dyDescent="0.45">
      <c r="B100" s="8">
        <v>45607</v>
      </c>
      <c r="C100" s="9">
        <v>103.68475908914903</v>
      </c>
      <c r="D100" s="9">
        <v>97.326497158638929</v>
      </c>
      <c r="E100" s="9">
        <v>99.517948196541738</v>
      </c>
      <c r="G100" s="13">
        <v>45607</v>
      </c>
      <c r="H100" s="16">
        <v>9.3512866666666667</v>
      </c>
      <c r="I100" s="16">
        <v>3.9057650000000002</v>
      </c>
      <c r="J100" s="17">
        <v>6.4690399999999997</v>
      </c>
      <c r="L100" s="8">
        <v>45419</v>
      </c>
      <c r="M100" s="45">
        <v>301.32</v>
      </c>
      <c r="N100" s="9"/>
      <c r="O100" s="9"/>
    </row>
    <row r="101" spans="2:15" x14ac:dyDescent="0.45">
      <c r="B101" s="8">
        <v>45608</v>
      </c>
      <c r="C101" s="9">
        <v>103.76361386280762</v>
      </c>
      <c r="D101" s="9">
        <v>97.598767598529022</v>
      </c>
      <c r="E101" s="9">
        <v>99.980236150249198</v>
      </c>
      <c r="G101" s="13">
        <v>45608</v>
      </c>
      <c r="H101" s="16">
        <v>9.3483666666666672</v>
      </c>
      <c r="I101" s="16">
        <v>3.9118674999999996</v>
      </c>
      <c r="J101" s="17">
        <v>6.4556000000000013</v>
      </c>
      <c r="L101" s="8">
        <v>45420</v>
      </c>
      <c r="M101" s="45">
        <v>298.13</v>
      </c>
      <c r="N101" s="9"/>
      <c r="O101" s="9"/>
    </row>
    <row r="102" spans="2:15" x14ac:dyDescent="0.45">
      <c r="B102" s="8">
        <v>45609</v>
      </c>
      <c r="C102" s="9">
        <v>103.81542391195373</v>
      </c>
      <c r="D102" s="9">
        <v>97.634059823933384</v>
      </c>
      <c r="E102" s="9">
        <v>100.07510490706866</v>
      </c>
      <c r="G102" s="13">
        <v>45609</v>
      </c>
      <c r="H102" s="16">
        <v>9.3402866666666675</v>
      </c>
      <c r="I102" s="16">
        <v>3.9131200000000006</v>
      </c>
      <c r="J102" s="17">
        <v>6.4315600000000002</v>
      </c>
      <c r="L102" s="8">
        <v>45421</v>
      </c>
      <c r="M102" s="45">
        <v>298.7</v>
      </c>
      <c r="N102" s="9"/>
      <c r="O102" s="9"/>
    </row>
    <row r="103" spans="2:15" x14ac:dyDescent="0.45">
      <c r="B103" s="8">
        <v>45610</v>
      </c>
      <c r="C103" s="9">
        <v>104.24071663211052</v>
      </c>
      <c r="D103" s="9">
        <v>97.892842950148065</v>
      </c>
      <c r="E103" s="9">
        <v>100.63909251730956</v>
      </c>
      <c r="G103" s="13">
        <v>45610</v>
      </c>
      <c r="H103" s="16">
        <v>9.3504866666666651</v>
      </c>
      <c r="I103" s="16">
        <v>3.9198100000000005</v>
      </c>
      <c r="J103" s="17">
        <v>6.4323600000000001</v>
      </c>
      <c r="L103" s="8">
        <v>45422</v>
      </c>
      <c r="M103" s="45">
        <v>295.94</v>
      </c>
      <c r="N103" s="9"/>
      <c r="O103" s="9"/>
    </row>
    <row r="104" spans="2:15" x14ac:dyDescent="0.45">
      <c r="B104" s="8">
        <v>45611</v>
      </c>
      <c r="C104" s="9">
        <v>104.61992654586004</v>
      </c>
      <c r="D104" s="9">
        <v>98.104203866802123</v>
      </c>
      <c r="E104" s="9">
        <v>101.01383078344983</v>
      </c>
      <c r="G104" s="13">
        <v>45611</v>
      </c>
      <c r="H104" s="16">
        <v>9.0627866666666659</v>
      </c>
      <c r="I104" s="16">
        <v>3.8456289285714282</v>
      </c>
      <c r="J104" s="17">
        <v>6.435509999999999</v>
      </c>
      <c r="L104" s="8">
        <v>45425</v>
      </c>
      <c r="M104" s="45">
        <v>295.98</v>
      </c>
      <c r="N104" s="9"/>
      <c r="O104" s="9"/>
    </row>
    <row r="105" spans="2:15" x14ac:dyDescent="0.45">
      <c r="B105" s="8">
        <v>45614</v>
      </c>
      <c r="C105" s="9">
        <v>104.74449042174388</v>
      </c>
      <c r="D105" s="9">
        <v>98.223045849183819</v>
      </c>
      <c r="E105" s="9">
        <v>101.14413789576372</v>
      </c>
      <c r="G105" s="13">
        <v>45614</v>
      </c>
      <c r="H105" s="16">
        <v>8.9822699999999998</v>
      </c>
      <c r="I105" s="16">
        <v>3.8503339285714291</v>
      </c>
      <c r="J105" s="17">
        <v>6.4299899999999992</v>
      </c>
      <c r="L105" s="8">
        <v>45426</v>
      </c>
      <c r="M105" s="45">
        <v>298.64999999999998</v>
      </c>
      <c r="N105" s="9"/>
      <c r="O105" s="9"/>
    </row>
    <row r="106" spans="2:15" x14ac:dyDescent="0.45">
      <c r="B106" s="8">
        <v>45615</v>
      </c>
      <c r="C106" s="9">
        <v>104.79824346242069</v>
      </c>
      <c r="D106" s="9">
        <v>98.213081614945068</v>
      </c>
      <c r="E106" s="9">
        <v>101.11599735827465</v>
      </c>
      <c r="G106" s="13">
        <v>45615</v>
      </c>
      <c r="H106" s="16">
        <v>8.9756699999999991</v>
      </c>
      <c r="I106" s="16">
        <v>3.8497689285714287</v>
      </c>
      <c r="J106" s="17">
        <v>6.4120299999999997</v>
      </c>
      <c r="L106" s="8">
        <v>45427</v>
      </c>
      <c r="M106" s="45">
        <v>297.61</v>
      </c>
      <c r="N106" s="9"/>
      <c r="O106" s="9"/>
    </row>
    <row r="107" spans="2:15" x14ac:dyDescent="0.45">
      <c r="B107" s="8">
        <v>45616</v>
      </c>
      <c r="C107" s="9">
        <v>104.68808346133119</v>
      </c>
      <c r="D107" s="9">
        <v>98.263915030927279</v>
      </c>
      <c r="E107" s="9">
        <v>101.20147927005492</v>
      </c>
      <c r="G107" s="13">
        <v>45616</v>
      </c>
      <c r="H107" s="16">
        <v>8.789080000000002</v>
      </c>
      <c r="I107" s="16">
        <v>3.7629714285714293</v>
      </c>
      <c r="J107" s="17">
        <v>6.3886700000000003</v>
      </c>
      <c r="L107" s="8">
        <v>45428</v>
      </c>
      <c r="M107" s="45">
        <v>292.55</v>
      </c>
      <c r="N107" s="9"/>
      <c r="O107" s="9"/>
    </row>
    <row r="108" spans="2:15" x14ac:dyDescent="0.45">
      <c r="B108" s="8">
        <v>45617</v>
      </c>
      <c r="C108" s="9">
        <v>104.53944764043683</v>
      </c>
      <c r="D108" s="9">
        <v>98.20710060572182</v>
      </c>
      <c r="E108" s="9">
        <v>101.19342824741392</v>
      </c>
      <c r="G108" s="13">
        <v>45617</v>
      </c>
      <c r="H108" s="16">
        <v>8.7819199999999995</v>
      </c>
      <c r="I108" s="16">
        <v>3.7549639285714287</v>
      </c>
      <c r="J108" s="17">
        <v>6.3630299999999993</v>
      </c>
      <c r="L108" s="8">
        <v>45429</v>
      </c>
      <c r="M108" s="45">
        <v>292.58999999999997</v>
      </c>
      <c r="N108" s="9"/>
      <c r="O108" s="9"/>
    </row>
    <row r="109" spans="2:15" x14ac:dyDescent="0.45">
      <c r="B109" s="8">
        <v>45618</v>
      </c>
      <c r="C109" s="9">
        <v>104.44510693514337</v>
      </c>
      <c r="D109" s="9">
        <v>98.232448103977163</v>
      </c>
      <c r="E109" s="9">
        <v>101.4137836723493</v>
      </c>
      <c r="G109" s="13">
        <v>45618</v>
      </c>
      <c r="H109" s="16">
        <v>8.9646400000000011</v>
      </c>
      <c r="I109" s="16">
        <v>3.8339650000000005</v>
      </c>
      <c r="J109" s="17">
        <v>6.3348800000000001</v>
      </c>
      <c r="L109" s="8">
        <v>45432</v>
      </c>
      <c r="M109" s="45">
        <v>290.79000000000002</v>
      </c>
      <c r="N109" s="9"/>
      <c r="O109" s="9"/>
    </row>
    <row r="110" spans="2:15" x14ac:dyDescent="0.45">
      <c r="B110" s="8">
        <v>45621</v>
      </c>
      <c r="C110" s="9">
        <v>104.43081343843956</v>
      </c>
      <c r="D110" s="9">
        <v>98.20374849597178</v>
      </c>
      <c r="E110" s="9">
        <v>101.40527388282916</v>
      </c>
      <c r="G110" s="13">
        <v>45621</v>
      </c>
      <c r="H110" s="16">
        <v>9.1672899999999995</v>
      </c>
      <c r="I110" s="16">
        <v>3.8289550000000006</v>
      </c>
      <c r="J110" s="17">
        <v>6.2960399999999996</v>
      </c>
      <c r="L110" s="8">
        <v>45433</v>
      </c>
      <c r="M110" s="45">
        <v>292.82</v>
      </c>
      <c r="N110" s="9"/>
      <c r="O110" s="9"/>
    </row>
    <row r="111" spans="2:15" x14ac:dyDescent="0.45">
      <c r="B111" s="8">
        <v>45622</v>
      </c>
      <c r="C111" s="9">
        <v>104.43251556155067</v>
      </c>
      <c r="D111" s="9">
        <v>98.221778975817557</v>
      </c>
      <c r="E111" s="9">
        <v>101.39694897757234</v>
      </c>
      <c r="G111" s="13">
        <v>45622</v>
      </c>
      <c r="H111" s="16">
        <v>9.1654499999999981</v>
      </c>
      <c r="I111" s="16">
        <v>3.8249325000000005</v>
      </c>
      <c r="J111" s="17">
        <v>6.266799999999999</v>
      </c>
      <c r="L111" s="8">
        <v>45434</v>
      </c>
      <c r="M111" s="45">
        <v>296.18</v>
      </c>
      <c r="N111" s="9"/>
      <c r="O111" s="9"/>
    </row>
    <row r="112" spans="2:15" x14ac:dyDescent="0.45">
      <c r="B112" s="8">
        <v>45623</v>
      </c>
      <c r="C112" s="9">
        <v>104.56554475223084</v>
      </c>
      <c r="D112" s="9">
        <v>98.190531226924662</v>
      </c>
      <c r="E112" s="9">
        <v>101.36602199812697</v>
      </c>
      <c r="G112" s="13">
        <v>45623</v>
      </c>
      <c r="H112" s="16">
        <v>9.3187999999999995</v>
      </c>
      <c r="I112" s="16">
        <v>3.814895357142857</v>
      </c>
      <c r="J112" s="17">
        <v>6.2419599999999997</v>
      </c>
      <c r="L112" s="8">
        <v>45435</v>
      </c>
      <c r="M112" s="45">
        <v>297.91000000000003</v>
      </c>
      <c r="N112" s="9"/>
      <c r="O112" s="9"/>
    </row>
    <row r="113" spans="2:15" x14ac:dyDescent="0.45">
      <c r="B113" s="8">
        <v>45624</v>
      </c>
      <c r="C113" s="9">
        <v>104.61917172217136</v>
      </c>
      <c r="D113" s="9">
        <v>98.162590007346665</v>
      </c>
      <c r="E113" s="9">
        <v>101.25481033973389</v>
      </c>
      <c r="G113" s="13">
        <v>45624</v>
      </c>
      <c r="H113" s="16">
        <v>9.4376533333333334</v>
      </c>
      <c r="I113" s="16">
        <v>3.8025128571428572</v>
      </c>
      <c r="J113" s="17">
        <v>6.2269200000000007</v>
      </c>
      <c r="L113" s="8">
        <v>45436</v>
      </c>
      <c r="M113" s="45">
        <v>299.60000000000002</v>
      </c>
      <c r="N113" s="9"/>
      <c r="O113" s="9"/>
    </row>
    <row r="114" spans="2:15" x14ac:dyDescent="0.45">
      <c r="B114" s="8">
        <v>45625</v>
      </c>
      <c r="C114" s="9">
        <v>104.80439289325113</v>
      </c>
      <c r="D114" s="9">
        <v>98.097352417695944</v>
      </c>
      <c r="E114" s="9">
        <v>100.94320618538434</v>
      </c>
      <c r="G114" s="13">
        <v>45625</v>
      </c>
      <c r="H114" s="16">
        <v>9.4237833333333345</v>
      </c>
      <c r="I114" s="16">
        <v>3.7822503571428578</v>
      </c>
      <c r="J114" s="17">
        <v>6.2136200000000006</v>
      </c>
      <c r="L114" s="8">
        <v>45439</v>
      </c>
      <c r="M114" s="45"/>
      <c r="N114" s="9"/>
      <c r="O114" s="9"/>
    </row>
    <row r="115" spans="2:15" x14ac:dyDescent="0.45">
      <c r="B115" s="8">
        <v>45628</v>
      </c>
      <c r="C115" s="9">
        <v>104.95657205955995</v>
      </c>
      <c r="D115" s="9">
        <v>98.127693034674877</v>
      </c>
      <c r="E115" s="9">
        <v>100.9430267006541</v>
      </c>
      <c r="G115" s="13">
        <v>45628</v>
      </c>
      <c r="H115" s="16">
        <v>9.4621833333333338</v>
      </c>
      <c r="I115" s="16">
        <v>3.7617228571428569</v>
      </c>
      <c r="J115" s="17">
        <v>6.2153399999999994</v>
      </c>
      <c r="L115" s="8">
        <v>45440</v>
      </c>
      <c r="M115" s="45">
        <v>303.06</v>
      </c>
      <c r="N115" s="9"/>
      <c r="O115" s="9"/>
    </row>
    <row r="116" spans="2:15" x14ac:dyDescent="0.45">
      <c r="B116" s="8">
        <v>45629</v>
      </c>
      <c r="C116" s="9">
        <v>105.17849853070243</v>
      </c>
      <c r="D116" s="9">
        <v>98.169235538240656</v>
      </c>
      <c r="E116" s="9">
        <v>100.95554066308748</v>
      </c>
      <c r="G116" s="13">
        <v>45629</v>
      </c>
      <c r="H116" s="16">
        <v>9.497343333333335</v>
      </c>
      <c r="I116" s="16">
        <v>3.7407853571428569</v>
      </c>
      <c r="J116" s="17">
        <v>6.2172600000000005</v>
      </c>
      <c r="L116" s="8">
        <v>45441</v>
      </c>
      <c r="M116" s="45">
        <v>295.69</v>
      </c>
      <c r="N116" s="9"/>
      <c r="O116" s="9"/>
    </row>
    <row r="117" spans="2:15" x14ac:dyDescent="0.45">
      <c r="B117" s="8">
        <v>45630</v>
      </c>
      <c r="C117" s="9">
        <v>105.24981785748196</v>
      </c>
      <c r="D117" s="9">
        <v>98.24486888310075</v>
      </c>
      <c r="E117" s="9">
        <v>100.94862927445442</v>
      </c>
      <c r="G117" s="13">
        <v>45630</v>
      </c>
      <c r="H117" s="16">
        <v>9.559703333333335</v>
      </c>
      <c r="I117" s="16">
        <v>3.8106200000000001</v>
      </c>
      <c r="J117" s="17">
        <v>6.2276199999999999</v>
      </c>
      <c r="L117" s="8">
        <v>45442</v>
      </c>
      <c r="M117" s="45">
        <v>296.7</v>
      </c>
      <c r="N117" s="9"/>
      <c r="O117" s="9"/>
    </row>
    <row r="118" spans="2:15" x14ac:dyDescent="0.45">
      <c r="B118" s="8">
        <v>45631</v>
      </c>
      <c r="C118" s="9">
        <v>105.2549489279821</v>
      </c>
      <c r="D118" s="9">
        <v>98.257443249893669</v>
      </c>
      <c r="E118" s="9">
        <v>100.82150121427084</v>
      </c>
      <c r="G118" s="13">
        <v>45631</v>
      </c>
      <c r="H118" s="16">
        <v>9.4791300000000014</v>
      </c>
      <c r="I118" s="16">
        <v>3.8399342857142855</v>
      </c>
      <c r="J118" s="17">
        <v>6.2372199999999998</v>
      </c>
      <c r="L118" s="8">
        <v>45443</v>
      </c>
      <c r="M118" s="45">
        <v>316.82</v>
      </c>
      <c r="N118" s="9">
        <v>-1.75</v>
      </c>
      <c r="O118" s="9">
        <v>0</v>
      </c>
    </row>
    <row r="119" spans="2:15" x14ac:dyDescent="0.45">
      <c r="B119" s="8">
        <v>45632</v>
      </c>
      <c r="C119" s="9">
        <v>105.10502767625087</v>
      </c>
      <c r="D119" s="9">
        <v>98.265980309599826</v>
      </c>
      <c r="E119" s="9">
        <v>100.73362768336037</v>
      </c>
      <c r="G119" s="13">
        <v>45632</v>
      </c>
      <c r="H119" s="16">
        <v>9.5276800000000001</v>
      </c>
      <c r="I119" s="16">
        <v>3.8347267857142855</v>
      </c>
      <c r="J119" s="17">
        <v>6.2574200000000006</v>
      </c>
      <c r="L119" s="8">
        <v>45446</v>
      </c>
      <c r="M119" s="45">
        <v>321.27</v>
      </c>
      <c r="N119" s="9"/>
      <c r="O119" s="9"/>
    </row>
    <row r="120" spans="2:15" x14ac:dyDescent="0.45">
      <c r="B120" s="8">
        <v>45635</v>
      </c>
      <c r="C120" s="9">
        <v>105.33153321061452</v>
      </c>
      <c r="D120" s="9">
        <v>98.23502574307301</v>
      </c>
      <c r="E120" s="9">
        <v>100.40999161325337</v>
      </c>
      <c r="G120" s="13">
        <v>45635</v>
      </c>
      <c r="H120" s="16">
        <v>9.5134799999999995</v>
      </c>
      <c r="I120" s="16">
        <v>3.8306642857142861</v>
      </c>
      <c r="J120" s="17">
        <v>6.2611400000000001</v>
      </c>
      <c r="L120" s="8">
        <v>45447</v>
      </c>
      <c r="M120" s="45">
        <v>326.51</v>
      </c>
      <c r="N120" s="9"/>
      <c r="O120" s="9"/>
    </row>
    <row r="121" spans="2:15" x14ac:dyDescent="0.45">
      <c r="B121" s="8">
        <v>45636</v>
      </c>
      <c r="C121" s="9">
        <v>105.1330660973678</v>
      </c>
      <c r="D121" s="9">
        <v>98.19642867391255</v>
      </c>
      <c r="E121" s="9">
        <v>100.19915038868012</v>
      </c>
      <c r="G121" s="13">
        <v>45636</v>
      </c>
      <c r="H121" s="16">
        <v>9.5137999999999998</v>
      </c>
      <c r="I121" s="16">
        <v>3.8705289285714288</v>
      </c>
      <c r="J121" s="17">
        <v>6.2585400000000009</v>
      </c>
      <c r="L121" s="8">
        <v>45448</v>
      </c>
      <c r="M121" s="45">
        <v>328.61</v>
      </c>
      <c r="N121" s="9"/>
      <c r="O121" s="9"/>
    </row>
    <row r="122" spans="2:15" x14ac:dyDescent="0.45">
      <c r="B122" s="8">
        <v>45637</v>
      </c>
      <c r="C122" s="9">
        <v>105.01741956531582</v>
      </c>
      <c r="D122" s="9">
        <v>98.168468542572441</v>
      </c>
      <c r="E122" s="9">
        <v>99.982632256886532</v>
      </c>
      <c r="G122" s="13">
        <v>45637</v>
      </c>
      <c r="H122" s="16">
        <v>9.5053999999999981</v>
      </c>
      <c r="I122" s="16">
        <v>3.8688014285714289</v>
      </c>
      <c r="J122" s="17">
        <v>6.2478600000000002</v>
      </c>
      <c r="L122" s="8">
        <v>45449</v>
      </c>
      <c r="M122" s="45">
        <v>329.66</v>
      </c>
      <c r="N122" s="9"/>
      <c r="O122" s="9"/>
    </row>
    <row r="123" spans="2:15" x14ac:dyDescent="0.45">
      <c r="B123" s="8">
        <v>45638</v>
      </c>
      <c r="C123" s="9">
        <v>104.87266647867196</v>
      </c>
      <c r="D123" s="9">
        <v>98.206511484968956</v>
      </c>
      <c r="E123" s="9">
        <v>99.876952764073877</v>
      </c>
      <c r="G123" s="13">
        <v>45638</v>
      </c>
      <c r="H123" s="16">
        <v>9.4837400000000009</v>
      </c>
      <c r="I123" s="16">
        <v>3.829952142857143</v>
      </c>
      <c r="J123" s="17">
        <v>6.2337800000000003</v>
      </c>
      <c r="L123" s="8">
        <v>45450</v>
      </c>
      <c r="M123" s="45">
        <v>323.23</v>
      </c>
      <c r="N123" s="9"/>
      <c r="O123" s="9"/>
    </row>
    <row r="124" spans="2:15" x14ac:dyDescent="0.45">
      <c r="B124" s="8">
        <v>45639</v>
      </c>
      <c r="C124" s="9">
        <v>104.85587127969627</v>
      </c>
      <c r="D124" s="9">
        <v>98.306206457154104</v>
      </c>
      <c r="E124" s="9">
        <v>99.83257215367891</v>
      </c>
      <c r="G124" s="13">
        <v>45639</v>
      </c>
      <c r="H124" s="16">
        <v>9.5118600000000022</v>
      </c>
      <c r="I124" s="16">
        <v>3.8336271428571429</v>
      </c>
      <c r="J124" s="17">
        <v>6.2370299999999999</v>
      </c>
      <c r="L124" s="8">
        <v>45453</v>
      </c>
      <c r="M124" s="45">
        <v>322.51</v>
      </c>
      <c r="N124" s="9"/>
      <c r="O124" s="9"/>
    </row>
    <row r="125" spans="2:15" x14ac:dyDescent="0.45">
      <c r="B125" s="8">
        <v>45642</v>
      </c>
      <c r="C125" s="9">
        <v>104.48855854992178</v>
      </c>
      <c r="D125" s="9">
        <v>98.402782311101319</v>
      </c>
      <c r="E125" s="9">
        <v>99.936661438219318</v>
      </c>
      <c r="G125" s="13">
        <v>45642</v>
      </c>
      <c r="H125" s="16">
        <v>9.61876</v>
      </c>
      <c r="I125" s="16">
        <v>3.8432146428571428</v>
      </c>
      <c r="J125" s="17">
        <v>6.0435699999999999</v>
      </c>
      <c r="L125" s="8">
        <v>45454</v>
      </c>
      <c r="M125" s="45">
        <v>327.56</v>
      </c>
      <c r="N125" s="9"/>
      <c r="O125" s="9"/>
    </row>
    <row r="126" spans="2:15" x14ac:dyDescent="0.45">
      <c r="B126" s="8">
        <v>45643</v>
      </c>
      <c r="C126" s="9">
        <v>104.60947358625609</v>
      </c>
      <c r="D126" s="9">
        <v>98.531591283454503</v>
      </c>
      <c r="E126" s="9">
        <v>100.02286222914739</v>
      </c>
      <c r="G126" s="13">
        <v>45643</v>
      </c>
      <c r="H126" s="16">
        <v>9.6806000000000001</v>
      </c>
      <c r="I126" s="16">
        <v>3.8126024999999997</v>
      </c>
      <c r="J126" s="17">
        <v>6.0632099999999998</v>
      </c>
      <c r="L126" s="8">
        <v>45455</v>
      </c>
      <c r="M126" s="45">
        <v>322.87</v>
      </c>
      <c r="N126" s="9"/>
      <c r="O126" s="9"/>
    </row>
    <row r="127" spans="2:15" x14ac:dyDescent="0.45">
      <c r="B127" s="8">
        <v>45644</v>
      </c>
      <c r="C127" s="9">
        <v>104.73949057055259</v>
      </c>
      <c r="D127" s="9">
        <v>98.639241765739342</v>
      </c>
      <c r="E127" s="9">
        <v>100.11118958292249</v>
      </c>
      <c r="G127" s="13">
        <v>45644</v>
      </c>
      <c r="H127" s="16">
        <v>9.7746399999999998</v>
      </c>
      <c r="I127" s="16">
        <v>3.8212674999999998</v>
      </c>
      <c r="J127" s="17">
        <v>6.0784099999999999</v>
      </c>
      <c r="L127" s="8">
        <v>45456</v>
      </c>
      <c r="M127" s="45">
        <v>327.27999999999997</v>
      </c>
      <c r="N127" s="9"/>
      <c r="O127" s="9"/>
    </row>
    <row r="128" spans="2:15" x14ac:dyDescent="0.45">
      <c r="B128" s="8">
        <v>45645</v>
      </c>
      <c r="C128" s="9">
        <v>105.10123761965663</v>
      </c>
      <c r="D128" s="9">
        <v>98.852000937778215</v>
      </c>
      <c r="E128" s="9">
        <v>100.47891967156056</v>
      </c>
      <c r="G128" s="13">
        <v>45645</v>
      </c>
      <c r="H128" s="16">
        <v>10.080340000000001</v>
      </c>
      <c r="I128" s="16">
        <v>3.8348574999999996</v>
      </c>
      <c r="J128" s="17">
        <v>6.11069</v>
      </c>
      <c r="L128" s="8">
        <v>45457</v>
      </c>
      <c r="M128" s="45">
        <v>330.58</v>
      </c>
      <c r="N128" s="9"/>
      <c r="O128" s="9"/>
    </row>
    <row r="129" spans="2:15" x14ac:dyDescent="0.45">
      <c r="B129" s="8">
        <v>45646</v>
      </c>
      <c r="C129" s="9">
        <v>105.27397972414227</v>
      </c>
      <c r="D129" s="9">
        <v>98.989968189881665</v>
      </c>
      <c r="E129" s="9">
        <v>100.88613143851444</v>
      </c>
      <c r="G129" s="13">
        <v>45646</v>
      </c>
      <c r="H129" s="16">
        <v>10.315020000000001</v>
      </c>
      <c r="I129" s="16">
        <v>3.8508399999999994</v>
      </c>
      <c r="J129" s="17">
        <v>6.1343900000000007</v>
      </c>
      <c r="L129" s="8">
        <v>45460</v>
      </c>
      <c r="M129" s="45">
        <v>330.38</v>
      </c>
      <c r="N129" s="9"/>
      <c r="O129" s="9"/>
    </row>
    <row r="130" spans="2:15" x14ac:dyDescent="0.45">
      <c r="B130" s="8">
        <v>45649</v>
      </c>
      <c r="C130" s="9">
        <v>105.42528058615611</v>
      </c>
      <c r="D130" s="9">
        <v>99.099586846768347</v>
      </c>
      <c r="E130" s="9">
        <v>101.28757076767727</v>
      </c>
      <c r="G130" s="13">
        <v>45649</v>
      </c>
      <c r="H130" s="16">
        <v>10.335170000000002</v>
      </c>
      <c r="I130" s="16">
        <v>3.8622774999999998</v>
      </c>
      <c r="J130" s="17">
        <v>6.3535699999999995</v>
      </c>
      <c r="L130" s="8">
        <v>45461</v>
      </c>
      <c r="M130" s="45">
        <v>331.18</v>
      </c>
      <c r="N130" s="9"/>
      <c r="O130" s="9"/>
    </row>
    <row r="131" spans="2:15" x14ac:dyDescent="0.45">
      <c r="B131" s="8">
        <v>45650</v>
      </c>
      <c r="C131" s="9">
        <v>105.52066267761025</v>
      </c>
      <c r="D131" s="9">
        <v>99.179121691155757</v>
      </c>
      <c r="E131" s="9">
        <v>101.62515534404056</v>
      </c>
      <c r="G131" s="13">
        <v>45650</v>
      </c>
      <c r="H131" s="16">
        <v>10.316983333333335</v>
      </c>
      <c r="I131" s="16">
        <v>3.8742200000000002</v>
      </c>
      <c r="J131" s="17">
        <v>6.3491899999999992</v>
      </c>
      <c r="L131" s="8">
        <v>45462</v>
      </c>
      <c r="M131" s="45"/>
      <c r="N131" s="9"/>
      <c r="O131" s="9"/>
    </row>
    <row r="132" spans="2:15" x14ac:dyDescent="0.45">
      <c r="B132" s="8">
        <v>45651</v>
      </c>
      <c r="C132" s="9">
        <v>105.59374286668584</v>
      </c>
      <c r="D132" s="9">
        <v>99.267556416682311</v>
      </c>
      <c r="E132" s="9">
        <v>101.93893068694354</v>
      </c>
      <c r="G132" s="13">
        <v>45651</v>
      </c>
      <c r="H132" s="16">
        <v>10.453479166666668</v>
      </c>
      <c r="I132" s="16">
        <v>3.8844562499999999</v>
      </c>
      <c r="J132" s="17">
        <v>6.0763499999999997</v>
      </c>
      <c r="L132" s="8">
        <v>45463</v>
      </c>
      <c r="M132" s="45">
        <v>329.84</v>
      </c>
      <c r="N132" s="9"/>
      <c r="O132" s="9"/>
    </row>
    <row r="133" spans="2:15" x14ac:dyDescent="0.45">
      <c r="B133" s="8">
        <v>45652</v>
      </c>
      <c r="C133" s="9">
        <v>104.78446647931439</v>
      </c>
      <c r="D133" s="9">
        <v>99.220123041149392</v>
      </c>
      <c r="E133" s="9">
        <v>102.03554267219253</v>
      </c>
      <c r="G133" s="13">
        <v>45652</v>
      </c>
      <c r="H133" s="16">
        <v>10.500229166666667</v>
      </c>
      <c r="I133" s="16">
        <v>3.7688916666666668</v>
      </c>
      <c r="J133" s="17">
        <v>6.0215375</v>
      </c>
      <c r="L133" s="8">
        <v>45464</v>
      </c>
      <c r="M133" s="45">
        <v>329.66</v>
      </c>
      <c r="N133" s="9"/>
      <c r="O133" s="9"/>
    </row>
    <row r="134" spans="2:15" x14ac:dyDescent="0.45">
      <c r="B134" s="8">
        <v>45653</v>
      </c>
      <c r="C134" s="9">
        <v>104.86742175716097</v>
      </c>
      <c r="D134" s="9">
        <v>99.242390683370857</v>
      </c>
      <c r="E134" s="9">
        <v>102.0793635932953</v>
      </c>
      <c r="G134" s="13">
        <v>45653</v>
      </c>
      <c r="H134" s="16">
        <v>10.589541666666667</v>
      </c>
      <c r="I134" s="16">
        <v>3.768844791666667</v>
      </c>
      <c r="J134" s="17">
        <v>6.0392249999999992</v>
      </c>
      <c r="L134" s="8">
        <v>45467</v>
      </c>
      <c r="M134" s="45">
        <v>332.44</v>
      </c>
      <c r="N134" s="9"/>
      <c r="O134" s="9"/>
    </row>
    <row r="135" spans="2:15" x14ac:dyDescent="0.45">
      <c r="B135" s="8">
        <v>45656</v>
      </c>
      <c r="C135" s="9">
        <v>105.04302153178385</v>
      </c>
      <c r="D135" s="9">
        <v>99.269805584780627</v>
      </c>
      <c r="E135" s="9">
        <v>102.01636016895105</v>
      </c>
      <c r="G135" s="13">
        <v>45656</v>
      </c>
      <c r="H135" s="16">
        <v>10.651229166666667</v>
      </c>
      <c r="I135" s="16">
        <v>3.7698947916666667</v>
      </c>
      <c r="J135" s="17">
        <v>6.0444750000000003</v>
      </c>
      <c r="L135" s="8">
        <v>45468</v>
      </c>
      <c r="M135" s="45">
        <v>331.12</v>
      </c>
      <c r="N135" s="9"/>
      <c r="O135" s="9"/>
    </row>
    <row r="136" spans="2:15" x14ac:dyDescent="0.45">
      <c r="B136" s="8">
        <v>45657</v>
      </c>
      <c r="C136" s="9">
        <v>106.06010553584318</v>
      </c>
      <c r="D136" s="9">
        <v>99.360910848378964</v>
      </c>
      <c r="E136" s="9">
        <v>102.10697104924235</v>
      </c>
      <c r="G136" s="13">
        <v>45657</v>
      </c>
      <c r="H136" s="16">
        <v>11.011416666666667</v>
      </c>
      <c r="I136" s="16">
        <v>3.8216747023809523</v>
      </c>
      <c r="J136" s="17">
        <v>6.0484124999999995</v>
      </c>
      <c r="L136" s="8">
        <v>45469</v>
      </c>
      <c r="M136" s="45">
        <v>327.87</v>
      </c>
      <c r="N136" s="9"/>
      <c r="O136" s="9"/>
    </row>
    <row r="137" spans="2:15" x14ac:dyDescent="0.45">
      <c r="B137" s="8">
        <v>45658</v>
      </c>
      <c r="C137" s="9">
        <v>106.06010553584318</v>
      </c>
      <c r="D137" s="9">
        <v>99.360910848378964</v>
      </c>
      <c r="E137" s="9">
        <v>102.10697104924235</v>
      </c>
      <c r="G137" s="13">
        <v>45658</v>
      </c>
      <c r="H137" s="16">
        <v>11.011416666666667</v>
      </c>
      <c r="I137" s="16">
        <v>3.8216747023809523</v>
      </c>
      <c r="J137" s="17">
        <v>6.0545791666666666</v>
      </c>
      <c r="L137" s="8">
        <v>45470</v>
      </c>
      <c r="M137" s="45">
        <v>331</v>
      </c>
      <c r="N137" s="9"/>
      <c r="O137" s="9"/>
    </row>
    <row r="138" spans="2:15" x14ac:dyDescent="0.45">
      <c r="B138" s="8">
        <v>45659</v>
      </c>
      <c r="C138" s="9">
        <v>107.05279364717096</v>
      </c>
      <c r="D138" s="9">
        <v>99.392158755150717</v>
      </c>
      <c r="E138" s="9">
        <v>102.23990860414924</v>
      </c>
      <c r="G138" s="13">
        <v>45659</v>
      </c>
      <c r="H138" s="16">
        <v>10.993416666666667</v>
      </c>
      <c r="I138" s="16">
        <v>3.9330205357142853</v>
      </c>
      <c r="J138" s="17">
        <v>6.1012633333333337</v>
      </c>
      <c r="L138" s="8">
        <v>45471</v>
      </c>
      <c r="M138" s="45">
        <v>344.1</v>
      </c>
      <c r="N138" s="9">
        <v>2.5999999999999996</v>
      </c>
      <c r="O138" s="9">
        <v>3.5</v>
      </c>
    </row>
    <row r="139" spans="2:15" x14ac:dyDescent="0.45">
      <c r="B139" s="8">
        <v>45660</v>
      </c>
      <c r="C139" s="9">
        <v>107.22989181706626</v>
      </c>
      <c r="D139" s="9">
        <v>99.490553358060211</v>
      </c>
      <c r="E139" s="9">
        <v>102.45491823385069</v>
      </c>
      <c r="G139" s="13">
        <v>45660</v>
      </c>
      <c r="H139" s="16">
        <v>10.943666666666667</v>
      </c>
      <c r="I139" s="16">
        <v>3.9260267857142854</v>
      </c>
      <c r="J139" s="17">
        <v>6.0923633333333331</v>
      </c>
      <c r="L139" s="8">
        <v>45474</v>
      </c>
      <c r="M139" s="45">
        <v>348.76</v>
      </c>
      <c r="N139" s="9"/>
      <c r="O139" s="9"/>
    </row>
    <row r="140" spans="2:15" x14ac:dyDescent="0.45">
      <c r="B140" s="8">
        <v>45663</v>
      </c>
      <c r="C140" s="9">
        <v>107.17770485721567</v>
      </c>
      <c r="D140" s="9">
        <v>99.522045851036083</v>
      </c>
      <c r="E140" s="9">
        <v>102.40444171665986</v>
      </c>
      <c r="G140" s="13">
        <v>45663</v>
      </c>
      <c r="H140" s="16">
        <v>10.774111111111111</v>
      </c>
      <c r="I140" s="16">
        <v>3.9294861607142857</v>
      </c>
      <c r="J140" s="17">
        <v>6.1137333333333341</v>
      </c>
      <c r="L140" s="8">
        <v>45475</v>
      </c>
      <c r="M140" s="45">
        <v>350.66</v>
      </c>
      <c r="N140" s="9"/>
      <c r="O140" s="9"/>
    </row>
    <row r="141" spans="2:15" x14ac:dyDescent="0.45">
      <c r="B141" s="8">
        <v>45664</v>
      </c>
      <c r="C141" s="9">
        <v>106.2128332008086</v>
      </c>
      <c r="D141" s="9">
        <v>99.499727144440129</v>
      </c>
      <c r="E141" s="9">
        <v>102.31850284461707</v>
      </c>
      <c r="G141" s="13">
        <v>45664</v>
      </c>
      <c r="H141" s="16">
        <v>10.785020833333334</v>
      </c>
      <c r="I141" s="16">
        <v>3.8812531250000002</v>
      </c>
      <c r="J141" s="17">
        <v>6.1386833333333328</v>
      </c>
      <c r="L141" s="8">
        <v>45476</v>
      </c>
      <c r="M141" s="45">
        <v>347.76</v>
      </c>
      <c r="N141" s="9"/>
      <c r="O141" s="9"/>
    </row>
    <row r="142" spans="2:15" x14ac:dyDescent="0.45">
      <c r="B142" s="8">
        <v>45665</v>
      </c>
      <c r="C142" s="9">
        <v>106.53876620847541</v>
      </c>
      <c r="D142" s="9">
        <v>99.560855145142028</v>
      </c>
      <c r="E142" s="9">
        <v>102.53149608506847</v>
      </c>
      <c r="G142" s="13">
        <v>45665</v>
      </c>
      <c r="H142" s="16">
        <v>10.797516666666667</v>
      </c>
      <c r="I142" s="16">
        <v>3.8894899999999999</v>
      </c>
      <c r="J142" s="17">
        <v>6.4426699999999997</v>
      </c>
      <c r="L142" s="8">
        <v>45477</v>
      </c>
      <c r="M142" s="45"/>
      <c r="N142" s="9"/>
      <c r="O142" s="9"/>
    </row>
    <row r="143" spans="2:15" x14ac:dyDescent="0.45">
      <c r="B143" s="8">
        <v>45666</v>
      </c>
      <c r="C143" s="9">
        <v>106.40070987649483</v>
      </c>
      <c r="D143" s="9">
        <v>99.602364064967588</v>
      </c>
      <c r="E143" s="9">
        <v>102.60371950355284</v>
      </c>
      <c r="G143" s="13">
        <v>45666</v>
      </c>
      <c r="H143" s="16">
        <v>10.780066666666666</v>
      </c>
      <c r="I143" s="16">
        <v>3.9033275000000005</v>
      </c>
      <c r="J143" s="17">
        <v>6.4666299999999994</v>
      </c>
      <c r="L143" s="8">
        <v>45478</v>
      </c>
      <c r="M143" s="45">
        <v>344.73</v>
      </c>
      <c r="N143" s="9"/>
      <c r="O143" s="9"/>
    </row>
    <row r="144" spans="2:15" x14ac:dyDescent="0.45">
      <c r="B144" s="8">
        <v>45667</v>
      </c>
      <c r="C144" s="9">
        <v>106.23930182446038</v>
      </c>
      <c r="D144" s="9">
        <v>99.609091819757396</v>
      </c>
      <c r="E144" s="9">
        <v>102.65751063896789</v>
      </c>
      <c r="G144" s="13">
        <v>45667</v>
      </c>
      <c r="H144" s="16">
        <v>10.780966666666668</v>
      </c>
      <c r="I144" s="16">
        <v>3.9179225000000004</v>
      </c>
      <c r="J144" s="17">
        <v>6.5047799999999993</v>
      </c>
      <c r="L144" s="8">
        <v>45481</v>
      </c>
      <c r="M144" s="45">
        <v>343.49</v>
      </c>
      <c r="N144" s="9"/>
      <c r="O144" s="9"/>
    </row>
    <row r="145" spans="2:15" x14ac:dyDescent="0.45">
      <c r="B145" s="8">
        <v>45670</v>
      </c>
      <c r="C145" s="9">
        <v>106.31975631565005</v>
      </c>
      <c r="D145" s="9">
        <v>99.754100420889969</v>
      </c>
      <c r="E145" s="9">
        <v>103.1379239611592</v>
      </c>
      <c r="G145" s="13">
        <v>45670</v>
      </c>
      <c r="H145" s="16">
        <v>10.871500000000001</v>
      </c>
      <c r="I145" s="16">
        <v>3.9358399999999998</v>
      </c>
      <c r="J145" s="17">
        <v>6.5296899999999996</v>
      </c>
      <c r="L145" s="8">
        <v>45482</v>
      </c>
      <c r="M145" s="45">
        <v>344.34</v>
      </c>
      <c r="N145" s="9"/>
      <c r="O145" s="9"/>
    </row>
    <row r="146" spans="2:15" x14ac:dyDescent="0.45">
      <c r="B146" s="8">
        <v>45671</v>
      </c>
      <c r="C146" s="9">
        <v>106.37763378517597</v>
      </c>
      <c r="D146" s="9">
        <v>99.869014646665462</v>
      </c>
      <c r="E146" s="9">
        <v>103.39768227092074</v>
      </c>
      <c r="G146" s="13">
        <v>45671</v>
      </c>
      <c r="H146" s="16">
        <v>10.8919</v>
      </c>
      <c r="I146" s="16">
        <v>3.9500349999999997</v>
      </c>
      <c r="J146" s="17">
        <v>6.5665700000000005</v>
      </c>
      <c r="L146" s="8">
        <v>45483</v>
      </c>
      <c r="M146" s="45">
        <v>342.75</v>
      </c>
      <c r="N146" s="9"/>
      <c r="O146" s="9"/>
    </row>
    <row r="147" spans="2:15" x14ac:dyDescent="0.45">
      <c r="B147" s="8">
        <v>45672</v>
      </c>
      <c r="C147" s="9">
        <v>105.90749879080548</v>
      </c>
      <c r="D147" s="9">
        <v>99.897697636371831</v>
      </c>
      <c r="E147" s="9">
        <v>103.25474403463338</v>
      </c>
      <c r="G147" s="13">
        <v>45672</v>
      </c>
      <c r="H147" s="16">
        <v>10.88645</v>
      </c>
      <c r="I147" s="16">
        <v>3.9616025000000001</v>
      </c>
      <c r="J147" s="17">
        <v>6.5806100000000001</v>
      </c>
      <c r="L147" s="8">
        <v>45484</v>
      </c>
      <c r="M147" s="45">
        <v>339.57</v>
      </c>
      <c r="N147" s="9"/>
      <c r="O147" s="9"/>
    </row>
    <row r="148" spans="2:15" x14ac:dyDescent="0.45">
      <c r="B148" s="8">
        <v>45673</v>
      </c>
      <c r="C148" s="9">
        <v>105.8078510168862</v>
      </c>
      <c r="D148" s="9">
        <v>99.95723352308714</v>
      </c>
      <c r="E148" s="9">
        <v>103.25943006813222</v>
      </c>
      <c r="G148" s="13">
        <v>45673</v>
      </c>
      <c r="H148" s="16">
        <v>10.898700000000002</v>
      </c>
      <c r="I148" s="16">
        <v>3.9644774999999997</v>
      </c>
      <c r="J148" s="17">
        <v>6.5858499999999989</v>
      </c>
      <c r="L148" s="8">
        <v>45485</v>
      </c>
      <c r="M148" s="45">
        <v>342.35</v>
      </c>
      <c r="N148" s="9"/>
      <c r="O148" s="9"/>
    </row>
    <row r="149" spans="2:15" x14ac:dyDescent="0.45">
      <c r="B149" s="8">
        <v>45674</v>
      </c>
      <c r="C149" s="9">
        <v>105.90964098021668</v>
      </c>
      <c r="D149" s="9">
        <v>99.990522392271998</v>
      </c>
      <c r="E149" s="9">
        <v>103.12716272829468</v>
      </c>
      <c r="G149" s="13">
        <v>45674</v>
      </c>
      <c r="H149" s="16">
        <v>10.909200000000002</v>
      </c>
      <c r="I149" s="16">
        <v>3.9644624999999998</v>
      </c>
      <c r="J149" s="17">
        <v>6.5761500000000011</v>
      </c>
      <c r="L149" s="8">
        <v>45488</v>
      </c>
      <c r="M149" s="45">
        <v>341.45</v>
      </c>
      <c r="N149" s="9"/>
      <c r="O149" s="9"/>
    </row>
    <row r="150" spans="2:15" x14ac:dyDescent="0.45">
      <c r="B150" s="8">
        <v>45677</v>
      </c>
      <c r="C150" s="9">
        <v>105.88990472886056</v>
      </c>
      <c r="D150" s="9">
        <v>99.896832052159269</v>
      </c>
      <c r="E150" s="9">
        <v>102.78141635486914</v>
      </c>
      <c r="G150" s="13">
        <v>45677</v>
      </c>
      <c r="H150" s="16">
        <v>10.891750000000002</v>
      </c>
      <c r="I150" s="16">
        <v>3.9573650000000002</v>
      </c>
      <c r="J150" s="17">
        <v>6.5518300000000007</v>
      </c>
      <c r="L150" s="8">
        <v>45489</v>
      </c>
      <c r="M150" s="45">
        <v>345.74</v>
      </c>
      <c r="N150" s="9"/>
      <c r="O150" s="9"/>
    </row>
    <row r="151" spans="2:15" x14ac:dyDescent="0.45">
      <c r="B151" s="8">
        <v>45678</v>
      </c>
      <c r="C151" s="9">
        <v>105.81575225257754</v>
      </c>
      <c r="D151" s="9">
        <v>99.769641209365503</v>
      </c>
      <c r="E151" s="9">
        <v>102.48424353923792</v>
      </c>
      <c r="G151" s="13">
        <v>45678</v>
      </c>
      <c r="H151" s="16">
        <v>10.870875</v>
      </c>
      <c r="I151" s="16">
        <v>3.9457</v>
      </c>
      <c r="J151" s="17">
        <v>6.5203100000000003</v>
      </c>
      <c r="L151" s="8">
        <v>45490</v>
      </c>
      <c r="M151" s="45">
        <v>348.38</v>
      </c>
      <c r="N151" s="9"/>
      <c r="O151" s="9"/>
    </row>
    <row r="152" spans="2:15" x14ac:dyDescent="0.45">
      <c r="B152" s="8">
        <v>45679</v>
      </c>
      <c r="C152" s="9">
        <v>105.75021689433842</v>
      </c>
      <c r="D152" s="9">
        <v>99.551062205091313</v>
      </c>
      <c r="E152" s="9">
        <v>102.10093446293142</v>
      </c>
      <c r="G152" s="13">
        <v>45679</v>
      </c>
      <c r="H152" s="16">
        <v>10.861625</v>
      </c>
      <c r="I152" s="16">
        <v>3.9318675000000001</v>
      </c>
      <c r="J152" s="17">
        <v>6.4933500000000013</v>
      </c>
      <c r="L152" s="8">
        <v>45491</v>
      </c>
      <c r="M152" s="45">
        <v>346.74</v>
      </c>
      <c r="N152" s="9"/>
      <c r="O152" s="9"/>
    </row>
    <row r="153" spans="2:15" x14ac:dyDescent="0.45">
      <c r="B153" s="8">
        <v>45680</v>
      </c>
      <c r="C153" s="9">
        <v>105.55907533441966</v>
      </c>
      <c r="D153" s="9">
        <v>99.370014996706047</v>
      </c>
      <c r="E153" s="9">
        <v>101.71127434033694</v>
      </c>
      <c r="G153" s="13">
        <v>45680</v>
      </c>
      <c r="H153" s="16">
        <v>10.608825000000001</v>
      </c>
      <c r="I153" s="16">
        <v>3.9264600000000001</v>
      </c>
      <c r="J153" s="17">
        <v>6.4779099999999996</v>
      </c>
      <c r="L153" s="8">
        <v>45492</v>
      </c>
      <c r="M153" s="45">
        <v>345.86</v>
      </c>
      <c r="N153" s="9"/>
      <c r="O153" s="9"/>
    </row>
    <row r="154" spans="2:15" x14ac:dyDescent="0.45">
      <c r="B154" s="8">
        <v>45681</v>
      </c>
      <c r="C154" s="9">
        <v>105.10778382930592</v>
      </c>
      <c r="D154" s="9">
        <v>99.0921852218667</v>
      </c>
      <c r="E154" s="9">
        <v>101.30783437718519</v>
      </c>
      <c r="G154" s="13">
        <v>45681</v>
      </c>
      <c r="H154" s="16">
        <v>10.330025000000001</v>
      </c>
      <c r="I154" s="16">
        <v>3.9204074999999996</v>
      </c>
      <c r="J154" s="17">
        <v>6.4556100000000001</v>
      </c>
      <c r="L154" s="8">
        <v>45495</v>
      </c>
      <c r="M154" s="45">
        <v>344.9</v>
      </c>
      <c r="N154" s="9"/>
      <c r="O154" s="9"/>
    </row>
    <row r="155" spans="2:15" x14ac:dyDescent="0.45">
      <c r="B155" s="8">
        <v>45684</v>
      </c>
      <c r="C155" s="9">
        <v>104.64723244593401</v>
      </c>
      <c r="D155" s="9">
        <v>98.8473136596796</v>
      </c>
      <c r="E155" s="9">
        <v>100.96694335714241</v>
      </c>
      <c r="G155" s="13">
        <v>45684</v>
      </c>
      <c r="H155" s="16">
        <v>10.230540000000001</v>
      </c>
      <c r="I155" s="16">
        <v>3.8337441666666665</v>
      </c>
      <c r="J155" s="17">
        <v>6.4426899999999989</v>
      </c>
      <c r="L155" s="8">
        <v>45496</v>
      </c>
      <c r="M155" s="45">
        <v>342.42</v>
      </c>
      <c r="N155" s="9"/>
      <c r="O155" s="9"/>
    </row>
    <row r="156" spans="2:15" x14ac:dyDescent="0.45">
      <c r="B156" s="8">
        <v>45685</v>
      </c>
      <c r="C156" s="9">
        <v>104.34665241844623</v>
      </c>
      <c r="D156" s="9">
        <v>98.754536611354311</v>
      </c>
      <c r="E156" s="9">
        <v>100.85302649972972</v>
      </c>
      <c r="G156" s="13">
        <v>45685</v>
      </c>
      <c r="H156" s="16">
        <v>10.03049</v>
      </c>
      <c r="I156" s="16">
        <v>3.8274291666666662</v>
      </c>
      <c r="J156" s="17">
        <v>6.4315300000000004</v>
      </c>
      <c r="L156" s="8">
        <v>45497</v>
      </c>
      <c r="M156" s="45">
        <v>343.03</v>
      </c>
      <c r="N156" s="9"/>
      <c r="O156" s="9"/>
    </row>
    <row r="157" spans="2:15" x14ac:dyDescent="0.45">
      <c r="B157" s="8">
        <v>45686</v>
      </c>
      <c r="C157" s="9">
        <v>104.0924368741599</v>
      </c>
      <c r="D157" s="9">
        <v>98.756240249051828</v>
      </c>
      <c r="E157" s="9">
        <v>100.96581425131187</v>
      </c>
      <c r="G157" s="13">
        <v>45686</v>
      </c>
      <c r="H157" s="16">
        <v>9.8448799999999999</v>
      </c>
      <c r="I157" s="16">
        <v>3.8065083333333334</v>
      </c>
      <c r="J157" s="17">
        <v>6.4215299999999997</v>
      </c>
      <c r="L157" s="8">
        <v>45498</v>
      </c>
      <c r="M157" s="45">
        <v>347.77</v>
      </c>
      <c r="N157" s="9"/>
      <c r="O157" s="9"/>
    </row>
    <row r="158" spans="2:15" x14ac:dyDescent="0.45">
      <c r="B158" s="8">
        <v>45687</v>
      </c>
      <c r="C158" s="9">
        <v>103.98163195811314</v>
      </c>
      <c r="D158" s="9">
        <v>98.698364093541983</v>
      </c>
      <c r="E158" s="9">
        <v>100.94251558165999</v>
      </c>
      <c r="G158" s="13">
        <v>45687</v>
      </c>
      <c r="H158" s="16">
        <v>9.8335199999999983</v>
      </c>
      <c r="I158" s="16">
        <v>3.7710027777777775</v>
      </c>
      <c r="J158" s="17">
        <v>6.4006500000000006</v>
      </c>
      <c r="L158" s="8">
        <v>45499</v>
      </c>
      <c r="M158" s="45">
        <v>349.24</v>
      </c>
      <c r="N158" s="9"/>
      <c r="O158" s="9"/>
    </row>
    <row r="159" spans="2:15" x14ac:dyDescent="0.45">
      <c r="B159" s="8">
        <v>45688</v>
      </c>
      <c r="C159" s="9">
        <v>103.95349170402721</v>
      </c>
      <c r="D159" s="9">
        <v>98.811708724604472</v>
      </c>
      <c r="E159" s="9">
        <v>101.07930793469637</v>
      </c>
      <c r="G159" s="13">
        <v>45688</v>
      </c>
      <c r="H159" s="16">
        <v>9.8303599999999989</v>
      </c>
      <c r="I159" s="16">
        <v>3.8903555555555553</v>
      </c>
      <c r="J159" s="17">
        <v>6.3838500000000007</v>
      </c>
      <c r="L159" s="8">
        <v>45502</v>
      </c>
      <c r="M159" s="45">
        <v>349.07</v>
      </c>
      <c r="N159" s="9"/>
      <c r="O159" s="9"/>
    </row>
    <row r="160" spans="2:15" x14ac:dyDescent="0.45">
      <c r="B160" s="8">
        <v>45691</v>
      </c>
      <c r="C160" s="9">
        <v>103.97578881903755</v>
      </c>
      <c r="D160" s="9">
        <v>99.054898700267444</v>
      </c>
      <c r="E160" s="9">
        <v>101.43242369321717</v>
      </c>
      <c r="G160" s="13">
        <v>45691</v>
      </c>
      <c r="H160" s="16">
        <v>9.8004399999999983</v>
      </c>
      <c r="I160" s="16">
        <v>4.1161539682539683</v>
      </c>
      <c r="J160" s="17">
        <v>6.3707700000000003</v>
      </c>
      <c r="L160" s="8">
        <v>45503</v>
      </c>
      <c r="M160" s="45">
        <v>352.18</v>
      </c>
      <c r="N160" s="9"/>
      <c r="O160" s="9"/>
    </row>
    <row r="161" spans="2:15" x14ac:dyDescent="0.45">
      <c r="B161" s="8">
        <v>45692</v>
      </c>
      <c r="C161" s="9">
        <v>103.81647568460082</v>
      </c>
      <c r="D161" s="9">
        <v>99.133152664313144</v>
      </c>
      <c r="E161" s="9">
        <v>101.52047517886737</v>
      </c>
      <c r="G161" s="13">
        <v>45692</v>
      </c>
      <c r="H161" s="16">
        <v>9.7760400000000001</v>
      </c>
      <c r="I161" s="16">
        <v>4.2174063492063496</v>
      </c>
      <c r="J161" s="17">
        <v>6.3594500000000007</v>
      </c>
      <c r="L161" s="8">
        <v>45504</v>
      </c>
      <c r="M161" s="45">
        <v>353.07</v>
      </c>
      <c r="N161" s="9">
        <v>0.8</v>
      </c>
      <c r="O161" s="9">
        <v>1.75</v>
      </c>
    </row>
    <row r="162" spans="2:15" x14ac:dyDescent="0.45">
      <c r="B162" s="8">
        <v>45693</v>
      </c>
      <c r="C162" s="9">
        <v>103.66822599504894</v>
      </c>
      <c r="D162" s="9">
        <v>99.171039974102968</v>
      </c>
      <c r="E162" s="9">
        <v>101.38149814419953</v>
      </c>
      <c r="G162" s="13">
        <v>45693</v>
      </c>
      <c r="H162" s="16">
        <v>9.7491599999999998</v>
      </c>
      <c r="I162" s="16">
        <v>4.122836011904762</v>
      </c>
      <c r="J162" s="17">
        <v>6.3467300000000009</v>
      </c>
      <c r="L162" s="8">
        <v>45505</v>
      </c>
      <c r="M162" s="45">
        <v>358.25</v>
      </c>
      <c r="N162" s="9"/>
      <c r="O162" s="9"/>
    </row>
    <row r="163" spans="2:15" x14ac:dyDescent="0.45">
      <c r="B163" s="8">
        <v>45694</v>
      </c>
      <c r="C163" s="9">
        <v>103.50318396853086</v>
      </c>
      <c r="D163" s="9">
        <v>99.283146434353469</v>
      </c>
      <c r="E163" s="9">
        <v>101.41870574582939</v>
      </c>
      <c r="G163" s="13">
        <v>45694</v>
      </c>
      <c r="H163" s="16">
        <v>9.7280400000000018</v>
      </c>
      <c r="I163" s="16">
        <v>4.0615413095238093</v>
      </c>
      <c r="J163" s="17">
        <v>6.3344500000000004</v>
      </c>
      <c r="L163" s="8">
        <v>45506</v>
      </c>
      <c r="M163" s="45">
        <v>372.26</v>
      </c>
      <c r="N163" s="9"/>
      <c r="O163" s="9"/>
    </row>
    <row r="164" spans="2:15" x14ac:dyDescent="0.45">
      <c r="B164" s="8">
        <v>45695</v>
      </c>
      <c r="C164" s="9">
        <v>103.30602608191339</v>
      </c>
      <c r="D164" s="9">
        <v>99.308080865992309</v>
      </c>
      <c r="E164" s="9">
        <v>101.31865457061767</v>
      </c>
      <c r="G164" s="13">
        <v>45695</v>
      </c>
      <c r="H164" s="16">
        <v>9.8716899999999992</v>
      </c>
      <c r="I164" s="16">
        <v>3.9747446428571438</v>
      </c>
      <c r="J164" s="17">
        <v>6.3274500000000007</v>
      </c>
      <c r="L164" s="8">
        <v>45509</v>
      </c>
      <c r="M164" s="45">
        <v>379.49</v>
      </c>
      <c r="N164" s="9"/>
      <c r="O164" s="9"/>
    </row>
    <row r="165" spans="2:15" x14ac:dyDescent="0.45">
      <c r="B165" s="8">
        <v>45698</v>
      </c>
      <c r="C165" s="9">
        <v>103.00353854267159</v>
      </c>
      <c r="D165" s="9">
        <v>99.273630351850059</v>
      </c>
      <c r="E165" s="9">
        <v>101.01021382874379</v>
      </c>
      <c r="G165" s="13">
        <v>45698</v>
      </c>
      <c r="H165" s="16">
        <v>9.8788499999999999</v>
      </c>
      <c r="I165" s="16">
        <v>3.9033914285714291</v>
      </c>
      <c r="J165" s="17">
        <v>6.3162899999999995</v>
      </c>
      <c r="L165" s="8">
        <v>45510</v>
      </c>
      <c r="M165" s="45">
        <v>371.91</v>
      </c>
      <c r="N165" s="9"/>
      <c r="O165" s="9"/>
    </row>
    <row r="166" spans="2:15" x14ac:dyDescent="0.45">
      <c r="B166" s="8">
        <v>45699</v>
      </c>
      <c r="C166" s="9">
        <v>102.85824134112541</v>
      </c>
      <c r="D166" s="9">
        <v>99.321634622135164</v>
      </c>
      <c r="E166" s="9">
        <v>100.89319921464084</v>
      </c>
      <c r="G166" s="13">
        <v>45699</v>
      </c>
      <c r="H166" s="16">
        <v>9.8872900000000001</v>
      </c>
      <c r="I166" s="16">
        <v>3.8316542857142863</v>
      </c>
      <c r="J166" s="17">
        <v>6.3201299999999989</v>
      </c>
      <c r="L166" s="8">
        <v>45511</v>
      </c>
      <c r="M166" s="45">
        <v>365.05</v>
      </c>
      <c r="N166" s="9"/>
      <c r="O166" s="9"/>
    </row>
    <row r="167" spans="2:15" x14ac:dyDescent="0.45">
      <c r="B167" s="8">
        <v>45700</v>
      </c>
      <c r="C167" s="9">
        <v>102.76129475955091</v>
      </c>
      <c r="D167" s="9">
        <v>99.405275310145697</v>
      </c>
      <c r="E167" s="9">
        <v>100.90568311367284</v>
      </c>
      <c r="G167" s="13">
        <v>45700</v>
      </c>
      <c r="H167" s="16">
        <v>9.9093300000000006</v>
      </c>
      <c r="I167" s="16">
        <v>3.8782635714285716</v>
      </c>
      <c r="J167" s="17">
        <v>6.3475299999999999</v>
      </c>
      <c r="L167" s="8">
        <v>45512</v>
      </c>
      <c r="M167" s="45">
        <v>361.44</v>
      </c>
      <c r="N167" s="9"/>
      <c r="O167" s="9"/>
    </row>
    <row r="168" spans="2:15" x14ac:dyDescent="0.45">
      <c r="B168" s="8">
        <v>45701</v>
      </c>
      <c r="C168" s="9">
        <v>102.68389436603002</v>
      </c>
      <c r="D168" s="9">
        <v>99.404434163316736</v>
      </c>
      <c r="E168" s="9">
        <v>100.7729965062709</v>
      </c>
      <c r="G168" s="13">
        <v>45701</v>
      </c>
      <c r="H168" s="16">
        <v>9.9289299999999994</v>
      </c>
      <c r="I168" s="16">
        <v>3.8880435714285708</v>
      </c>
      <c r="J168" s="17">
        <v>6.3681699999999992</v>
      </c>
      <c r="L168" s="8">
        <v>45513</v>
      </c>
      <c r="M168" s="45">
        <v>359.93</v>
      </c>
      <c r="N168" s="9"/>
      <c r="O168" s="9"/>
    </row>
    <row r="169" spans="2:15" x14ac:dyDescent="0.45">
      <c r="B169" s="8">
        <v>45702</v>
      </c>
      <c r="C169" s="9">
        <v>102.55298721326417</v>
      </c>
      <c r="D169" s="9">
        <v>99.318065071018196</v>
      </c>
      <c r="E169" s="9">
        <v>100.58493830394829</v>
      </c>
      <c r="G169" s="13">
        <v>45702</v>
      </c>
      <c r="H169" s="16">
        <v>9.7685199999999988</v>
      </c>
      <c r="I169" s="16">
        <v>3.8917085714285711</v>
      </c>
      <c r="J169" s="17">
        <v>6.3822199999999993</v>
      </c>
      <c r="L169" s="8">
        <v>45516</v>
      </c>
      <c r="M169" s="45">
        <v>360.8</v>
      </c>
      <c r="N169" s="9"/>
      <c r="O169" s="9"/>
    </row>
    <row r="170" spans="2:15" x14ac:dyDescent="0.45">
      <c r="B170" s="8">
        <v>45705</v>
      </c>
      <c r="C170" s="9">
        <v>102.34531162115853</v>
      </c>
      <c r="D170" s="9">
        <v>99.196940050414483</v>
      </c>
      <c r="E170" s="9">
        <v>100.35912090534484</v>
      </c>
      <c r="G170" s="13">
        <v>45705</v>
      </c>
      <c r="H170" s="16">
        <v>9.7809500000000007</v>
      </c>
      <c r="I170" s="16">
        <v>3.8919085714285715</v>
      </c>
      <c r="J170" s="17">
        <v>6.3913799999999998</v>
      </c>
      <c r="L170" s="8">
        <v>45517</v>
      </c>
      <c r="M170" s="45">
        <v>362.02</v>
      </c>
      <c r="N170" s="9"/>
      <c r="O170" s="9"/>
    </row>
    <row r="171" spans="2:15" x14ac:dyDescent="0.45">
      <c r="B171" s="8">
        <v>45706</v>
      </c>
      <c r="C171" s="9">
        <v>102.09058131042354</v>
      </c>
      <c r="D171" s="9">
        <v>99.101059957289678</v>
      </c>
      <c r="E171" s="9">
        <v>100.12873337389085</v>
      </c>
      <c r="G171" s="13">
        <v>45706</v>
      </c>
      <c r="H171" s="16">
        <v>9.7673000000000005</v>
      </c>
      <c r="I171" s="16">
        <v>3.894056785714286</v>
      </c>
      <c r="J171" s="17">
        <v>6.3902999999999999</v>
      </c>
      <c r="L171" s="8">
        <v>45518</v>
      </c>
      <c r="M171" s="45">
        <v>357.8</v>
      </c>
      <c r="N171" s="9"/>
      <c r="O171" s="9"/>
    </row>
    <row r="172" spans="2:15" x14ac:dyDescent="0.45">
      <c r="B172" s="8">
        <v>45707</v>
      </c>
      <c r="C172" s="9">
        <v>101.89305309741025</v>
      </c>
      <c r="D172" s="9">
        <v>99.011760432885083</v>
      </c>
      <c r="E172" s="9">
        <v>100.0174669537376</v>
      </c>
      <c r="G172" s="13">
        <v>45707</v>
      </c>
      <c r="H172" s="16">
        <v>9.7472500000000011</v>
      </c>
      <c r="I172" s="16">
        <v>3.7706310714285713</v>
      </c>
      <c r="J172" s="17">
        <v>6.3868999999999989</v>
      </c>
      <c r="L172" s="8">
        <v>45519</v>
      </c>
      <c r="M172" s="45">
        <v>351.61</v>
      </c>
      <c r="N172" s="9"/>
      <c r="O172" s="9"/>
    </row>
    <row r="173" spans="2:15" x14ac:dyDescent="0.45">
      <c r="B173" s="8">
        <v>45708</v>
      </c>
      <c r="C173" s="9">
        <v>101.65611643706636</v>
      </c>
      <c r="D173" s="9">
        <v>98.885552735808744</v>
      </c>
      <c r="E173" s="9">
        <v>99.895604485802522</v>
      </c>
      <c r="G173" s="13">
        <v>45708</v>
      </c>
      <c r="H173" s="16">
        <v>9.7369500000000002</v>
      </c>
      <c r="I173" s="16">
        <v>3.7677260714285716</v>
      </c>
      <c r="J173" s="17">
        <v>6.3958600000000008</v>
      </c>
      <c r="L173" s="8">
        <v>45520</v>
      </c>
      <c r="M173" s="45">
        <v>351.49</v>
      </c>
      <c r="N173" s="9"/>
      <c r="O173" s="9"/>
    </row>
    <row r="174" spans="2:15" x14ac:dyDescent="0.45">
      <c r="B174" s="8">
        <v>45709</v>
      </c>
      <c r="C174" s="9">
        <v>101.50087576509402</v>
      </c>
      <c r="D174" s="9">
        <v>98.86469984230817</v>
      </c>
      <c r="E174" s="9">
        <v>99.931325882653852</v>
      </c>
      <c r="G174" s="13">
        <v>45709</v>
      </c>
      <c r="H174" s="16">
        <v>9.7310500000000015</v>
      </c>
      <c r="I174" s="16">
        <v>3.7684385714285709</v>
      </c>
      <c r="J174" s="17">
        <v>6.41221</v>
      </c>
      <c r="L174" s="8">
        <v>45523</v>
      </c>
      <c r="M174" s="45">
        <v>348</v>
      </c>
      <c r="N174" s="9"/>
      <c r="O174" s="9"/>
    </row>
    <row r="175" spans="2:15" x14ac:dyDescent="0.45">
      <c r="B175" s="8">
        <v>45712</v>
      </c>
      <c r="C175" s="9">
        <v>101.74687889701467</v>
      </c>
      <c r="D175" s="9">
        <v>98.800890570814232</v>
      </c>
      <c r="E175" s="9">
        <v>99.917456341293246</v>
      </c>
      <c r="G175" s="13">
        <v>45712</v>
      </c>
      <c r="H175" s="16">
        <v>9.7288000000000014</v>
      </c>
      <c r="I175" s="16">
        <v>3.8137689285714287</v>
      </c>
      <c r="J175" s="17">
        <v>6.4198100000000009</v>
      </c>
      <c r="L175" s="8">
        <v>45524</v>
      </c>
      <c r="M175" s="45">
        <v>349.59</v>
      </c>
      <c r="N175" s="9"/>
      <c r="O175" s="9"/>
    </row>
    <row r="176" spans="2:15" x14ac:dyDescent="0.45">
      <c r="B176" s="8">
        <v>45713</v>
      </c>
      <c r="C176" s="9">
        <v>101.85817735765822</v>
      </c>
      <c r="D176" s="9">
        <v>98.766360331863808</v>
      </c>
      <c r="E176" s="9">
        <v>99.812561778258399</v>
      </c>
      <c r="G176" s="13">
        <v>45713</v>
      </c>
      <c r="H176" s="16">
        <v>9.7244800000000016</v>
      </c>
      <c r="I176" s="16">
        <v>3.810091428571428</v>
      </c>
      <c r="J176" s="17">
        <v>6.4232100000000001</v>
      </c>
      <c r="L176" s="8">
        <v>45525</v>
      </c>
      <c r="M176" s="45">
        <v>349.16</v>
      </c>
      <c r="N176" s="9"/>
      <c r="O176" s="9"/>
    </row>
    <row r="177" spans="2:15" x14ac:dyDescent="0.45">
      <c r="B177" s="8">
        <v>45714</v>
      </c>
      <c r="C177" s="9">
        <v>101.87734048538633</v>
      </c>
      <c r="D177" s="9">
        <v>98.738724094538711</v>
      </c>
      <c r="E177" s="9">
        <v>99.680603123778695</v>
      </c>
      <c r="G177" s="13">
        <v>45714</v>
      </c>
      <c r="H177" s="16">
        <v>9.7110400000000006</v>
      </c>
      <c r="I177" s="16">
        <v>3.7993685714285719</v>
      </c>
      <c r="J177" s="17">
        <v>6.41005</v>
      </c>
      <c r="L177" s="8">
        <v>45526</v>
      </c>
      <c r="M177" s="45">
        <v>348.04</v>
      </c>
      <c r="N177" s="9"/>
      <c r="O177" s="9"/>
    </row>
    <row r="178" spans="2:15" x14ac:dyDescent="0.45">
      <c r="B178" s="8">
        <v>45715</v>
      </c>
      <c r="C178" s="9">
        <v>101.92366085296655</v>
      </c>
      <c r="D178" s="9">
        <v>98.827302916151865</v>
      </c>
      <c r="E178" s="9">
        <v>99.575950137663739</v>
      </c>
      <c r="G178" s="13">
        <v>45715</v>
      </c>
      <c r="H178" s="16">
        <v>9.6941200000000016</v>
      </c>
      <c r="I178" s="16">
        <v>3.7910735714285715</v>
      </c>
      <c r="J178" s="17">
        <v>6.3946900000000007</v>
      </c>
      <c r="L178" s="8">
        <v>45527</v>
      </c>
      <c r="M178" s="45">
        <v>348.91</v>
      </c>
      <c r="N178" s="9"/>
      <c r="O178" s="9"/>
    </row>
    <row r="179" spans="2:15" x14ac:dyDescent="0.45">
      <c r="B179" s="8">
        <v>45716</v>
      </c>
      <c r="C179" s="9">
        <v>102.39530003006224</v>
      </c>
      <c r="D179" s="9">
        <v>99.023044154522879</v>
      </c>
      <c r="E179" s="9">
        <v>99.614665367174226</v>
      </c>
      <c r="G179" s="18">
        <v>45716</v>
      </c>
      <c r="H179" s="19">
        <v>9.6935200000000012</v>
      </c>
      <c r="I179" s="19">
        <v>3.7801085714285718</v>
      </c>
      <c r="J179" s="20">
        <v>6.3787400000000005</v>
      </c>
      <c r="L179" s="8">
        <v>45530</v>
      </c>
      <c r="M179" s="45">
        <v>345.82</v>
      </c>
      <c r="N179" s="9"/>
      <c r="O179" s="9"/>
    </row>
    <row r="180" spans="2:15" x14ac:dyDescent="0.45">
      <c r="L180" s="8">
        <v>45531</v>
      </c>
      <c r="M180" s="45">
        <v>347.19</v>
      </c>
      <c r="N180" s="9"/>
      <c r="O180" s="9"/>
    </row>
    <row r="181" spans="2:15" x14ac:dyDescent="0.45">
      <c r="L181" s="8">
        <v>45532</v>
      </c>
      <c r="M181" s="45">
        <v>346.74</v>
      </c>
      <c r="N181" s="9"/>
      <c r="O181" s="9"/>
    </row>
    <row r="182" spans="2:15" x14ac:dyDescent="0.45">
      <c r="L182" s="8">
        <v>45533</v>
      </c>
      <c r="M182" s="45">
        <v>346.3</v>
      </c>
      <c r="N182" s="9"/>
      <c r="O182" s="9"/>
    </row>
    <row r="183" spans="2:15" x14ac:dyDescent="0.45">
      <c r="L183" s="8">
        <v>45534</v>
      </c>
      <c r="M183" s="45">
        <v>341.62</v>
      </c>
      <c r="N183" s="9">
        <v>8</v>
      </c>
      <c r="O183" s="9">
        <v>0</v>
      </c>
    </row>
    <row r="184" spans="2:15" x14ac:dyDescent="0.45">
      <c r="L184" s="8">
        <v>45537</v>
      </c>
      <c r="M184" s="45"/>
      <c r="N184" s="9"/>
      <c r="O184" s="9"/>
    </row>
    <row r="185" spans="2:15" x14ac:dyDescent="0.45">
      <c r="L185" s="8">
        <v>45538</v>
      </c>
      <c r="M185" s="45">
        <v>350.58</v>
      </c>
      <c r="N185" s="9"/>
      <c r="O185" s="9"/>
    </row>
    <row r="186" spans="2:15" x14ac:dyDescent="0.45">
      <c r="L186" s="8">
        <v>45539</v>
      </c>
      <c r="M186" s="45">
        <v>356.34</v>
      </c>
      <c r="N186" s="9"/>
      <c r="O186" s="9"/>
    </row>
    <row r="187" spans="2:15" x14ac:dyDescent="0.45">
      <c r="L187" s="8">
        <v>45540</v>
      </c>
      <c r="M187" s="45">
        <v>347.43</v>
      </c>
      <c r="N187" s="9"/>
      <c r="O187" s="9"/>
    </row>
    <row r="188" spans="2:15" x14ac:dyDescent="0.45">
      <c r="L188" s="8">
        <v>45541</v>
      </c>
      <c r="M188" s="45">
        <v>347.81</v>
      </c>
      <c r="N188" s="9"/>
      <c r="O188" s="9"/>
    </row>
    <row r="189" spans="2:15" x14ac:dyDescent="0.45">
      <c r="L189" s="8">
        <v>45544</v>
      </c>
      <c r="M189" s="45">
        <v>350.35</v>
      </c>
      <c r="N189" s="9"/>
      <c r="O189" s="9"/>
    </row>
    <row r="190" spans="2:15" x14ac:dyDescent="0.45">
      <c r="L190" s="8">
        <v>45545</v>
      </c>
      <c r="M190" s="45">
        <v>355.19</v>
      </c>
      <c r="N190" s="9"/>
      <c r="O190" s="9"/>
    </row>
    <row r="191" spans="2:15" x14ac:dyDescent="0.45">
      <c r="L191" s="8">
        <v>45546</v>
      </c>
      <c r="M191" s="45">
        <v>351.57</v>
      </c>
      <c r="N191" s="9"/>
      <c r="O191" s="9"/>
    </row>
    <row r="192" spans="2:15" x14ac:dyDescent="0.45">
      <c r="L192" s="8">
        <v>45547</v>
      </c>
      <c r="M192" s="45">
        <v>347.27</v>
      </c>
      <c r="N192" s="9"/>
      <c r="O192" s="9"/>
    </row>
    <row r="193" spans="12:15" x14ac:dyDescent="0.45">
      <c r="L193" s="8">
        <v>45548</v>
      </c>
      <c r="M193" s="45">
        <v>344.01</v>
      </c>
      <c r="N193" s="9"/>
      <c r="O193" s="9"/>
    </row>
    <row r="194" spans="12:15" x14ac:dyDescent="0.45">
      <c r="L194" s="8">
        <v>45551</v>
      </c>
      <c r="M194" s="45">
        <v>344.15</v>
      </c>
      <c r="N194" s="9"/>
      <c r="O194" s="9"/>
    </row>
    <row r="195" spans="12:15" x14ac:dyDescent="0.45">
      <c r="L195" s="8">
        <v>45552</v>
      </c>
      <c r="M195" s="45">
        <v>337.93</v>
      </c>
      <c r="N195" s="9"/>
      <c r="O195" s="9"/>
    </row>
    <row r="196" spans="12:15" x14ac:dyDescent="0.45">
      <c r="L196" s="8">
        <v>45553</v>
      </c>
      <c r="M196" s="45">
        <v>331.59</v>
      </c>
      <c r="N196" s="9"/>
      <c r="O196" s="9"/>
    </row>
    <row r="197" spans="12:15" x14ac:dyDescent="0.45">
      <c r="L197" s="8">
        <v>45554</v>
      </c>
      <c r="M197" s="45">
        <v>329.69</v>
      </c>
      <c r="N197" s="9"/>
      <c r="O197" s="9"/>
    </row>
    <row r="198" spans="12:15" x14ac:dyDescent="0.45">
      <c r="L198" s="8">
        <v>45555</v>
      </c>
      <c r="M198" s="45">
        <v>329.68</v>
      </c>
      <c r="N198" s="9"/>
      <c r="O198" s="9"/>
    </row>
    <row r="199" spans="12:15" x14ac:dyDescent="0.45">
      <c r="L199" s="8">
        <v>45558</v>
      </c>
      <c r="M199" s="45">
        <v>331.98</v>
      </c>
      <c r="N199" s="9"/>
      <c r="O199" s="9"/>
    </row>
    <row r="200" spans="12:15" x14ac:dyDescent="0.45">
      <c r="L200" s="8">
        <v>45559</v>
      </c>
      <c r="M200" s="45">
        <v>333.46</v>
      </c>
      <c r="N200" s="9"/>
      <c r="O200" s="9"/>
    </row>
    <row r="201" spans="12:15" x14ac:dyDescent="0.45">
      <c r="L201" s="8">
        <v>45560</v>
      </c>
      <c r="M201" s="45">
        <v>328.71</v>
      </c>
      <c r="N201" s="9"/>
      <c r="O201" s="9"/>
    </row>
    <row r="202" spans="12:15" x14ac:dyDescent="0.45">
      <c r="L202" s="8">
        <v>45561</v>
      </c>
      <c r="M202" s="45">
        <v>327.12</v>
      </c>
      <c r="N202" s="9"/>
      <c r="O202" s="9"/>
    </row>
    <row r="203" spans="12:15" x14ac:dyDescent="0.45">
      <c r="L203" s="8">
        <v>45562</v>
      </c>
      <c r="M203" s="45">
        <v>328.81</v>
      </c>
      <c r="N203" s="9"/>
      <c r="O203" s="9"/>
    </row>
    <row r="204" spans="12:15" x14ac:dyDescent="0.45">
      <c r="L204" s="8">
        <v>45565</v>
      </c>
      <c r="M204" s="45">
        <v>322.52999999999997</v>
      </c>
      <c r="N204" s="9">
        <v>3.05</v>
      </c>
      <c r="O204" s="9">
        <v>3.5</v>
      </c>
    </row>
    <row r="205" spans="12:15" x14ac:dyDescent="0.45">
      <c r="L205" s="8">
        <v>45566</v>
      </c>
      <c r="M205" s="45">
        <v>323.12</v>
      </c>
      <c r="N205" s="9"/>
      <c r="O205" s="9"/>
    </row>
    <row r="206" spans="12:15" x14ac:dyDescent="0.45">
      <c r="L206" s="8">
        <v>45567</v>
      </c>
      <c r="M206" s="45">
        <v>321.20999999999998</v>
      </c>
      <c r="N206" s="9"/>
      <c r="O206" s="9"/>
    </row>
    <row r="207" spans="12:15" x14ac:dyDescent="0.45">
      <c r="L207" s="8">
        <v>45568</v>
      </c>
      <c r="M207" s="45">
        <v>318.37</v>
      </c>
      <c r="N207" s="9"/>
      <c r="O207" s="9"/>
    </row>
    <row r="208" spans="12:15" x14ac:dyDescent="0.45">
      <c r="L208" s="8">
        <v>45569</v>
      </c>
      <c r="M208" s="45">
        <v>312.58999999999997</v>
      </c>
      <c r="N208" s="9"/>
      <c r="O208" s="9"/>
    </row>
    <row r="209" spans="12:15" x14ac:dyDescent="0.45">
      <c r="L209" s="8">
        <v>45572</v>
      </c>
      <c r="M209" s="45">
        <v>312.99</v>
      </c>
      <c r="N209" s="9"/>
      <c r="O209" s="9"/>
    </row>
    <row r="210" spans="12:15" x14ac:dyDescent="0.45">
      <c r="L210" s="8">
        <v>45573</v>
      </c>
      <c r="M210" s="45">
        <v>316.04000000000002</v>
      </c>
      <c r="N210" s="9"/>
      <c r="O210" s="9"/>
    </row>
    <row r="211" spans="12:15" x14ac:dyDescent="0.45">
      <c r="L211" s="8">
        <v>45574</v>
      </c>
      <c r="M211" s="45">
        <v>310.95999999999998</v>
      </c>
      <c r="N211" s="9"/>
      <c r="O211" s="9"/>
    </row>
    <row r="212" spans="12:15" x14ac:dyDescent="0.45">
      <c r="L212" s="8">
        <v>45575</v>
      </c>
      <c r="M212" s="45">
        <v>314.86</v>
      </c>
      <c r="N212" s="9"/>
      <c r="O212" s="9"/>
    </row>
    <row r="213" spans="12:15" x14ac:dyDescent="0.45">
      <c r="L213" s="8">
        <v>45576</v>
      </c>
      <c r="M213" s="45">
        <v>313.12</v>
      </c>
      <c r="N213" s="9"/>
      <c r="O213" s="9"/>
    </row>
    <row r="214" spans="12:15" x14ac:dyDescent="0.45">
      <c r="L214" s="8">
        <v>45579</v>
      </c>
      <c r="M214" s="45"/>
      <c r="N214" s="9"/>
      <c r="O214" s="9"/>
    </row>
    <row r="215" spans="12:15" x14ac:dyDescent="0.45">
      <c r="L215" s="8">
        <v>45580</v>
      </c>
      <c r="M215" s="45">
        <v>313.24</v>
      </c>
      <c r="N215" s="9"/>
      <c r="O215" s="9"/>
    </row>
    <row r="216" spans="12:15" x14ac:dyDescent="0.45">
      <c r="L216" s="8">
        <v>45581</v>
      </c>
      <c r="M216" s="45">
        <v>312.37</v>
      </c>
      <c r="N216" s="9"/>
      <c r="O216" s="9"/>
    </row>
    <row r="217" spans="12:15" x14ac:dyDescent="0.45">
      <c r="L217" s="8">
        <v>45582</v>
      </c>
      <c r="M217" s="45">
        <v>302.88</v>
      </c>
      <c r="N217" s="9"/>
      <c r="O217" s="9"/>
    </row>
    <row r="218" spans="12:15" x14ac:dyDescent="0.45">
      <c r="L218" s="8">
        <v>45583</v>
      </c>
      <c r="M218" s="45">
        <v>305.26</v>
      </c>
      <c r="N218" s="9"/>
      <c r="O218" s="9"/>
    </row>
    <row r="219" spans="12:15" x14ac:dyDescent="0.45">
      <c r="L219" s="8">
        <v>45586</v>
      </c>
      <c r="M219" s="45">
        <v>304.35000000000002</v>
      </c>
      <c r="N219" s="9"/>
      <c r="O219" s="9"/>
    </row>
    <row r="220" spans="12:15" x14ac:dyDescent="0.45">
      <c r="L220" s="8">
        <v>45587</v>
      </c>
      <c r="M220" s="45">
        <v>309.75</v>
      </c>
      <c r="N220" s="9"/>
      <c r="O220" s="9"/>
    </row>
    <row r="221" spans="12:15" x14ac:dyDescent="0.45">
      <c r="L221" s="8">
        <v>45588</v>
      </c>
      <c r="M221" s="45">
        <v>311.14</v>
      </c>
      <c r="N221" s="9"/>
      <c r="O221" s="9"/>
    </row>
    <row r="222" spans="12:15" x14ac:dyDescent="0.45">
      <c r="L222" s="8">
        <v>45589</v>
      </c>
      <c r="M222" s="45">
        <v>310.19</v>
      </c>
      <c r="N222" s="9"/>
      <c r="O222" s="9"/>
    </row>
    <row r="223" spans="12:15" x14ac:dyDescent="0.45">
      <c r="L223" s="8">
        <v>45590</v>
      </c>
      <c r="M223" s="45">
        <v>304.43</v>
      </c>
      <c r="N223" s="9"/>
      <c r="O223" s="9"/>
    </row>
    <row r="224" spans="12:15" x14ac:dyDescent="0.45">
      <c r="L224" s="8">
        <v>45593</v>
      </c>
      <c r="M224" s="45">
        <v>304.26</v>
      </c>
      <c r="N224" s="9"/>
      <c r="O224" s="9"/>
    </row>
    <row r="225" spans="12:15" x14ac:dyDescent="0.45">
      <c r="L225" s="8">
        <v>45594</v>
      </c>
      <c r="M225" s="45">
        <v>305.45</v>
      </c>
      <c r="N225" s="9"/>
      <c r="O225" s="9"/>
    </row>
    <row r="226" spans="12:15" x14ac:dyDescent="0.45">
      <c r="L226" s="8">
        <v>45595</v>
      </c>
      <c r="M226" s="45">
        <v>300.39999999999998</v>
      </c>
      <c r="N226" s="9"/>
      <c r="O226" s="9"/>
    </row>
    <row r="227" spans="12:15" x14ac:dyDescent="0.45">
      <c r="L227" s="8">
        <v>45596</v>
      </c>
      <c r="M227" s="45">
        <v>304.86</v>
      </c>
      <c r="N227" s="9">
        <v>-3.5</v>
      </c>
      <c r="O227" s="9">
        <v>4.3899999999999997</v>
      </c>
    </row>
    <row r="228" spans="12:15" x14ac:dyDescent="0.45">
      <c r="L228" s="8">
        <v>45597</v>
      </c>
      <c r="M228" s="45">
        <v>300.13</v>
      </c>
      <c r="N228" s="9"/>
      <c r="O228" s="9"/>
    </row>
    <row r="229" spans="12:15" x14ac:dyDescent="0.45">
      <c r="L229" s="8">
        <v>45600</v>
      </c>
      <c r="M229" s="45">
        <v>306.44</v>
      </c>
      <c r="N229" s="9"/>
      <c r="O229" s="9"/>
    </row>
    <row r="230" spans="12:15" x14ac:dyDescent="0.45">
      <c r="L230" s="8">
        <v>45601</v>
      </c>
      <c r="M230" s="45">
        <v>309.32</v>
      </c>
      <c r="N230" s="9"/>
      <c r="O230" s="9"/>
    </row>
    <row r="231" spans="12:15" x14ac:dyDescent="0.45">
      <c r="L231" s="8">
        <v>45602</v>
      </c>
      <c r="M231" s="45">
        <v>301.38</v>
      </c>
      <c r="N231" s="9"/>
      <c r="O231" s="9"/>
    </row>
    <row r="232" spans="12:15" x14ac:dyDescent="0.45">
      <c r="L232" s="8">
        <v>45603</v>
      </c>
      <c r="M232" s="45">
        <v>297.23</v>
      </c>
      <c r="N232" s="9"/>
      <c r="O232" s="9"/>
    </row>
    <row r="233" spans="12:15" x14ac:dyDescent="0.45">
      <c r="L233" s="8">
        <v>45604</v>
      </c>
      <c r="M233" s="45">
        <v>294.02999999999997</v>
      </c>
      <c r="N233" s="9"/>
      <c r="O233" s="9"/>
    </row>
    <row r="234" spans="12:15" x14ac:dyDescent="0.45">
      <c r="L234" s="8">
        <v>45607</v>
      </c>
      <c r="M234" s="45"/>
      <c r="N234" s="9"/>
      <c r="O234" s="9"/>
    </row>
    <row r="235" spans="12:15" x14ac:dyDescent="0.45">
      <c r="L235" s="8">
        <v>45608</v>
      </c>
      <c r="M235" s="45">
        <v>290.7</v>
      </c>
      <c r="N235" s="9"/>
      <c r="O235" s="9"/>
    </row>
    <row r="236" spans="12:15" x14ac:dyDescent="0.45">
      <c r="L236" s="8">
        <v>45609</v>
      </c>
      <c r="M236" s="45">
        <v>290.04000000000002</v>
      </c>
      <c r="N236" s="9"/>
      <c r="O236" s="9"/>
    </row>
    <row r="237" spans="12:15" x14ac:dyDescent="0.45">
      <c r="L237" s="8">
        <v>45610</v>
      </c>
      <c r="M237" s="45">
        <v>292.32</v>
      </c>
      <c r="N237" s="9"/>
      <c r="O237" s="9"/>
    </row>
    <row r="238" spans="12:15" x14ac:dyDescent="0.45">
      <c r="L238" s="8">
        <v>45611</v>
      </c>
      <c r="M238" s="45">
        <v>298.87</v>
      </c>
      <c r="N238" s="9"/>
      <c r="O238" s="9"/>
    </row>
    <row r="239" spans="12:15" x14ac:dyDescent="0.45">
      <c r="L239" s="8">
        <v>45614</v>
      </c>
      <c r="M239" s="45">
        <v>303.61</v>
      </c>
      <c r="N239" s="9"/>
      <c r="O239" s="9"/>
    </row>
    <row r="240" spans="12:15" x14ac:dyDescent="0.45">
      <c r="L240" s="8">
        <v>45615</v>
      </c>
      <c r="M240" s="45">
        <v>300.41000000000003</v>
      </c>
      <c r="N240" s="9"/>
      <c r="O240" s="9"/>
    </row>
    <row r="241" spans="12:15" x14ac:dyDescent="0.45">
      <c r="L241" s="8">
        <v>45616</v>
      </c>
      <c r="M241" s="45">
        <v>297.73</v>
      </c>
      <c r="N241" s="9"/>
      <c r="O241" s="9"/>
    </row>
    <row r="242" spans="12:15" x14ac:dyDescent="0.45">
      <c r="L242" s="8">
        <v>45617</v>
      </c>
      <c r="M242" s="45">
        <v>296.29000000000002</v>
      </c>
      <c r="N242" s="9"/>
      <c r="O242" s="9"/>
    </row>
    <row r="243" spans="12:15" x14ac:dyDescent="0.45">
      <c r="L243" s="8">
        <v>45618</v>
      </c>
      <c r="M243" s="45">
        <v>296.7</v>
      </c>
      <c r="N243" s="9"/>
      <c r="O243" s="9"/>
    </row>
    <row r="244" spans="12:15" x14ac:dyDescent="0.45">
      <c r="L244" s="8">
        <v>45621</v>
      </c>
      <c r="M244" s="45">
        <v>302.72000000000003</v>
      </c>
      <c r="N244" s="9"/>
      <c r="O244" s="9"/>
    </row>
    <row r="245" spans="12:15" x14ac:dyDescent="0.45">
      <c r="L245" s="8">
        <v>45622</v>
      </c>
      <c r="M245" s="45">
        <v>301.64999999999998</v>
      </c>
      <c r="N245" s="9"/>
      <c r="O245" s="9"/>
    </row>
    <row r="246" spans="12:15" x14ac:dyDescent="0.45">
      <c r="L246" s="8">
        <v>45623</v>
      </c>
      <c r="M246" s="45">
        <v>302.08999999999997</v>
      </c>
      <c r="N246" s="9"/>
      <c r="O246" s="9"/>
    </row>
    <row r="247" spans="12:15" x14ac:dyDescent="0.45">
      <c r="L247" s="8">
        <v>45624</v>
      </c>
      <c r="M247" s="45"/>
      <c r="N247" s="9"/>
      <c r="O247" s="9"/>
    </row>
    <row r="248" spans="12:15" x14ac:dyDescent="0.45">
      <c r="L248" s="8">
        <v>45625</v>
      </c>
      <c r="M248" s="45">
        <v>303.39</v>
      </c>
      <c r="N248" s="9">
        <v>2.5000000000000355E-2</v>
      </c>
      <c r="O248" s="9">
        <v>-1.7149999999999999</v>
      </c>
    </row>
    <row r="249" spans="12:15" x14ac:dyDescent="0.45">
      <c r="L249" s="8">
        <v>45628</v>
      </c>
      <c r="M249" s="45">
        <v>303.76</v>
      </c>
      <c r="N249" s="9"/>
      <c r="O249" s="9"/>
    </row>
    <row r="250" spans="12:15" x14ac:dyDescent="0.45">
      <c r="L250" s="8">
        <v>45629</v>
      </c>
      <c r="M250" s="45">
        <v>300.41000000000003</v>
      </c>
      <c r="N250" s="9"/>
      <c r="O250" s="9"/>
    </row>
    <row r="251" spans="12:15" x14ac:dyDescent="0.45">
      <c r="L251" s="8">
        <v>45630</v>
      </c>
      <c r="M251" s="45">
        <v>303.93</v>
      </c>
      <c r="N251" s="9"/>
      <c r="O251" s="9"/>
    </row>
    <row r="252" spans="12:15" x14ac:dyDescent="0.45">
      <c r="L252" s="8">
        <v>45631</v>
      </c>
      <c r="M252" s="45">
        <v>301.77</v>
      </c>
      <c r="N252" s="9"/>
      <c r="O252" s="9"/>
    </row>
    <row r="253" spans="12:15" x14ac:dyDescent="0.45">
      <c r="L253" s="8">
        <v>45632</v>
      </c>
      <c r="M253" s="45">
        <v>299.52999999999997</v>
      </c>
      <c r="N253" s="9"/>
      <c r="O253" s="9"/>
    </row>
    <row r="254" spans="12:15" x14ac:dyDescent="0.45">
      <c r="L254" s="8">
        <v>45635</v>
      </c>
      <c r="M254" s="45">
        <v>294.89999999999998</v>
      </c>
      <c r="N254" s="9"/>
      <c r="O254" s="9"/>
    </row>
    <row r="255" spans="12:15" x14ac:dyDescent="0.45">
      <c r="L255" s="8">
        <v>45636</v>
      </c>
      <c r="M255" s="45">
        <v>294.68</v>
      </c>
      <c r="N255" s="9"/>
      <c r="O255" s="9"/>
    </row>
    <row r="256" spans="12:15" x14ac:dyDescent="0.45">
      <c r="L256" s="8">
        <v>45637</v>
      </c>
      <c r="M256" s="45">
        <v>291.20999999999998</v>
      </c>
      <c r="N256" s="9"/>
      <c r="O256" s="9"/>
    </row>
    <row r="257" spans="12:15" x14ac:dyDescent="0.45">
      <c r="L257" s="8">
        <v>45638</v>
      </c>
      <c r="M257" s="45">
        <v>289.32</v>
      </c>
      <c r="N257" s="9"/>
      <c r="O257" s="9"/>
    </row>
    <row r="258" spans="12:15" x14ac:dyDescent="0.45">
      <c r="L258" s="8">
        <v>45639</v>
      </c>
      <c r="M258" s="45">
        <v>289.91000000000003</v>
      </c>
      <c r="N258" s="9"/>
      <c r="O258" s="9"/>
    </row>
    <row r="259" spans="12:15" x14ac:dyDescent="0.45">
      <c r="L259" s="8">
        <v>45642</v>
      </c>
      <c r="M259" s="45">
        <v>293.45</v>
      </c>
      <c r="N259" s="9"/>
      <c r="O259" s="9"/>
    </row>
    <row r="260" spans="12:15" x14ac:dyDescent="0.45">
      <c r="L260" s="8">
        <v>45643</v>
      </c>
      <c r="M260" s="45">
        <v>296.61</v>
      </c>
      <c r="N260" s="9"/>
      <c r="O260" s="9"/>
    </row>
    <row r="261" spans="12:15" x14ac:dyDescent="0.45">
      <c r="L261" s="8">
        <v>45644</v>
      </c>
      <c r="M261" s="45">
        <v>288.57</v>
      </c>
      <c r="N261" s="9"/>
      <c r="O261" s="9"/>
    </row>
    <row r="262" spans="12:15" x14ac:dyDescent="0.45">
      <c r="L262" s="8">
        <v>45645</v>
      </c>
      <c r="M262" s="45">
        <v>298.88</v>
      </c>
      <c r="N262" s="9"/>
      <c r="O262" s="9"/>
    </row>
    <row r="263" spans="12:15" x14ac:dyDescent="0.45">
      <c r="L263" s="8">
        <v>45646</v>
      </c>
      <c r="M263" s="45">
        <v>301.05</v>
      </c>
      <c r="N263" s="9"/>
      <c r="O263" s="9"/>
    </row>
    <row r="264" spans="12:15" x14ac:dyDescent="0.45">
      <c r="L264" s="8">
        <v>45649</v>
      </c>
      <c r="M264" s="45">
        <v>298.31</v>
      </c>
      <c r="N264" s="9"/>
      <c r="O264" s="9"/>
    </row>
    <row r="265" spans="12:15" x14ac:dyDescent="0.45">
      <c r="L265" s="8">
        <v>45650</v>
      </c>
      <c r="M265" s="45">
        <v>299.89</v>
      </c>
      <c r="N265" s="9"/>
      <c r="O265" s="9"/>
    </row>
    <row r="266" spans="12:15" x14ac:dyDescent="0.45">
      <c r="L266" s="8">
        <v>45651</v>
      </c>
      <c r="M266" s="45"/>
      <c r="N266" s="9"/>
      <c r="O266" s="9"/>
    </row>
    <row r="267" spans="12:15" x14ac:dyDescent="0.45">
      <c r="L267" s="8">
        <v>45652</v>
      </c>
      <c r="M267" s="45">
        <v>300.33</v>
      </c>
      <c r="N267" s="9"/>
      <c r="O267" s="9"/>
    </row>
    <row r="268" spans="12:15" x14ac:dyDescent="0.45">
      <c r="L268" s="8">
        <v>45653</v>
      </c>
      <c r="M268" s="45">
        <v>296.64</v>
      </c>
      <c r="N268" s="9"/>
      <c r="O268" s="9"/>
    </row>
    <row r="269" spans="12:15" x14ac:dyDescent="0.45">
      <c r="L269" s="8">
        <v>45656</v>
      </c>
      <c r="M269" s="45">
        <v>305.5</v>
      </c>
      <c r="N269" s="9"/>
      <c r="O269" s="9"/>
    </row>
    <row r="270" spans="12:15" x14ac:dyDescent="0.45">
      <c r="L270" s="8">
        <v>45657</v>
      </c>
      <c r="M270" s="45">
        <v>296.67</v>
      </c>
      <c r="N270" s="9">
        <v>-0.125</v>
      </c>
      <c r="O270" s="9">
        <v>0</v>
      </c>
    </row>
    <row r="271" spans="12:15" x14ac:dyDescent="0.45">
      <c r="L271" s="8">
        <v>45658</v>
      </c>
      <c r="M271" s="45"/>
      <c r="N271" s="9"/>
      <c r="O271" s="9"/>
    </row>
    <row r="272" spans="12:15" x14ac:dyDescent="0.45">
      <c r="L272" s="8">
        <v>45659</v>
      </c>
      <c r="M272" s="45">
        <v>298.02999999999997</v>
      </c>
      <c r="N272" s="9"/>
      <c r="O272" s="9"/>
    </row>
    <row r="273" spans="12:15" x14ac:dyDescent="0.45">
      <c r="L273" s="8">
        <v>45660</v>
      </c>
      <c r="M273" s="45">
        <v>292.19</v>
      </c>
      <c r="N273" s="9"/>
      <c r="O273" s="9"/>
    </row>
    <row r="274" spans="12:15" x14ac:dyDescent="0.45">
      <c r="L274" s="8">
        <v>45663</v>
      </c>
      <c r="M274" s="45">
        <v>292.18</v>
      </c>
      <c r="N274" s="9"/>
      <c r="O274" s="9"/>
    </row>
    <row r="275" spans="12:15" x14ac:dyDescent="0.45">
      <c r="L275" s="8">
        <v>45664</v>
      </c>
      <c r="M275" s="45">
        <v>285.87</v>
      </c>
      <c r="N275" s="9"/>
      <c r="O275" s="9"/>
    </row>
    <row r="276" spans="12:15" x14ac:dyDescent="0.45">
      <c r="L276" s="8">
        <v>45665</v>
      </c>
      <c r="M276" s="45">
        <v>295.42</v>
      </c>
      <c r="N276" s="9"/>
      <c r="O276" s="9"/>
    </row>
    <row r="277" spans="12:15" x14ac:dyDescent="0.45">
      <c r="L277" s="8">
        <v>45666</v>
      </c>
      <c r="M277" s="45">
        <v>291.24</v>
      </c>
      <c r="N277" s="9"/>
      <c r="O277" s="9"/>
    </row>
    <row r="278" spans="12:15" x14ac:dyDescent="0.45">
      <c r="L278" s="8">
        <v>45667</v>
      </c>
      <c r="M278" s="45">
        <v>292.35000000000002</v>
      </c>
      <c r="N278" s="9"/>
      <c r="O278" s="9"/>
    </row>
    <row r="279" spans="12:15" x14ac:dyDescent="0.45">
      <c r="L279" s="8">
        <v>45670</v>
      </c>
      <c r="M279" s="45">
        <v>296.11</v>
      </c>
      <c r="N279" s="9"/>
      <c r="O279" s="9"/>
    </row>
    <row r="280" spans="12:15" x14ac:dyDescent="0.45">
      <c r="L280" s="8">
        <v>45671</v>
      </c>
      <c r="M280" s="45">
        <v>295.85000000000002</v>
      </c>
      <c r="N280" s="9"/>
      <c r="O280" s="9"/>
    </row>
    <row r="281" spans="12:15" x14ac:dyDescent="0.45">
      <c r="L281" s="8">
        <v>45672</v>
      </c>
      <c r="M281" s="45">
        <v>295.79000000000002</v>
      </c>
      <c r="N281" s="9"/>
      <c r="O281" s="9"/>
    </row>
    <row r="282" spans="12:15" x14ac:dyDescent="0.45">
      <c r="L282" s="8">
        <v>45673</v>
      </c>
      <c r="M282" s="45">
        <v>296.39999999999998</v>
      </c>
      <c r="N282" s="9"/>
      <c r="O282" s="9"/>
    </row>
    <row r="283" spans="12:15" x14ac:dyDescent="0.45">
      <c r="L283" s="8">
        <v>45674</v>
      </c>
      <c r="M283" s="45">
        <v>295.26</v>
      </c>
      <c r="N283" s="9"/>
      <c r="O283" s="9"/>
    </row>
    <row r="284" spans="12:15" x14ac:dyDescent="0.45">
      <c r="L284" s="8">
        <v>45677</v>
      </c>
      <c r="M284" s="45"/>
      <c r="N284" s="9"/>
      <c r="O284" s="9"/>
    </row>
    <row r="285" spans="12:15" x14ac:dyDescent="0.45">
      <c r="L285" s="8">
        <v>45678</v>
      </c>
      <c r="M285" s="45">
        <v>293.74</v>
      </c>
      <c r="N285" s="9"/>
      <c r="O285" s="9"/>
    </row>
    <row r="286" spans="12:15" x14ac:dyDescent="0.45">
      <c r="L286" s="8">
        <v>45679</v>
      </c>
      <c r="M286" s="45">
        <v>290.35000000000002</v>
      </c>
      <c r="N286" s="9"/>
      <c r="O286" s="9"/>
    </row>
    <row r="287" spans="12:15" x14ac:dyDescent="0.45">
      <c r="L287" s="8">
        <v>45680</v>
      </c>
      <c r="M287" s="45">
        <v>290.33</v>
      </c>
      <c r="N287" s="9"/>
      <c r="O287" s="9"/>
    </row>
    <row r="288" spans="12:15" x14ac:dyDescent="0.45">
      <c r="L288" s="8">
        <v>45681</v>
      </c>
      <c r="M288" s="45">
        <v>289.92</v>
      </c>
      <c r="N288" s="9"/>
      <c r="O288" s="9"/>
    </row>
    <row r="289" spans="12:15" x14ac:dyDescent="0.45">
      <c r="L289" s="8">
        <v>45684</v>
      </c>
      <c r="M289" s="45">
        <v>296</v>
      </c>
      <c r="N289" s="9"/>
      <c r="O289" s="9"/>
    </row>
    <row r="290" spans="12:15" x14ac:dyDescent="0.45">
      <c r="L290" s="8">
        <v>45685</v>
      </c>
      <c r="M290" s="45">
        <v>294.75</v>
      </c>
      <c r="N290" s="9"/>
      <c r="O290" s="9"/>
    </row>
    <row r="291" spans="12:15" x14ac:dyDescent="0.45">
      <c r="L291" s="8">
        <v>45686</v>
      </c>
      <c r="M291" s="45">
        <v>292.77</v>
      </c>
      <c r="N291" s="9"/>
      <c r="O291" s="9"/>
    </row>
    <row r="292" spans="12:15" x14ac:dyDescent="0.45">
      <c r="L292" s="8">
        <v>45687</v>
      </c>
      <c r="M292" s="45">
        <v>291.48</v>
      </c>
      <c r="N292" s="9"/>
      <c r="O292" s="9"/>
    </row>
    <row r="293" spans="12:15" x14ac:dyDescent="0.45">
      <c r="L293" s="8">
        <v>45688</v>
      </c>
      <c r="M293" s="45">
        <v>288.52</v>
      </c>
      <c r="N293" s="9">
        <v>-3.3999999999999986</v>
      </c>
      <c r="O293" s="9">
        <v>-4.25</v>
      </c>
    </row>
    <row r="294" spans="12:15" x14ac:dyDescent="0.45">
      <c r="L294" s="8">
        <v>45691</v>
      </c>
      <c r="M294" s="45">
        <v>289.86</v>
      </c>
      <c r="N294" s="9"/>
      <c r="O294" s="9"/>
    </row>
    <row r="295" spans="12:15" x14ac:dyDescent="0.45">
      <c r="L295" s="8">
        <v>45692</v>
      </c>
      <c r="M295" s="45">
        <v>290.48</v>
      </c>
      <c r="N295" s="9"/>
      <c r="O295" s="9"/>
    </row>
    <row r="296" spans="12:15" x14ac:dyDescent="0.45">
      <c r="L296" s="8">
        <v>45693</v>
      </c>
      <c r="M296" s="45">
        <v>289.52</v>
      </c>
      <c r="N296" s="9"/>
      <c r="O296" s="9"/>
    </row>
    <row r="297" spans="12:15" x14ac:dyDescent="0.45">
      <c r="L297" s="8">
        <v>45694</v>
      </c>
      <c r="M297" s="45">
        <v>288.32</v>
      </c>
      <c r="N297" s="9"/>
      <c r="O297" s="9"/>
    </row>
    <row r="298" spans="12:15" x14ac:dyDescent="0.45">
      <c r="L298" s="8">
        <v>45695</v>
      </c>
      <c r="M298" s="45">
        <v>287.08</v>
      </c>
      <c r="N298" s="9"/>
      <c r="O298" s="9"/>
    </row>
    <row r="299" spans="12:15" x14ac:dyDescent="0.45">
      <c r="L299" s="8">
        <v>45698</v>
      </c>
      <c r="M299" s="45">
        <v>287.08999999999997</v>
      </c>
      <c r="N299" s="9"/>
      <c r="O299" s="9"/>
    </row>
    <row r="300" spans="12:15" x14ac:dyDescent="0.45">
      <c r="L300" s="8">
        <v>45699</v>
      </c>
      <c r="M300" s="45">
        <v>289.56</v>
      </c>
      <c r="N300" s="9"/>
      <c r="O300" s="9"/>
    </row>
    <row r="301" spans="12:15" x14ac:dyDescent="0.45">
      <c r="L301" s="8">
        <v>45700</v>
      </c>
      <c r="M301" s="45">
        <v>286.41000000000003</v>
      </c>
      <c r="N301" s="9"/>
      <c r="O301" s="9"/>
    </row>
    <row r="302" spans="12:15" x14ac:dyDescent="0.45">
      <c r="L302" s="8">
        <v>45701</v>
      </c>
      <c r="M302" s="45">
        <v>287.57</v>
      </c>
      <c r="N302" s="9"/>
      <c r="O302" s="9"/>
    </row>
    <row r="303" spans="12:15" x14ac:dyDescent="0.45">
      <c r="L303" s="8">
        <v>45702</v>
      </c>
      <c r="M303" s="45">
        <v>285.52</v>
      </c>
      <c r="N303" s="9"/>
      <c r="O303" s="9"/>
    </row>
    <row r="304" spans="12:15" x14ac:dyDescent="0.45">
      <c r="L304" s="8">
        <v>45705</v>
      </c>
      <c r="M304" s="45"/>
      <c r="N304" s="9"/>
      <c r="O304" s="9"/>
    </row>
    <row r="305" spans="12:15" x14ac:dyDescent="0.45">
      <c r="L305" s="8">
        <v>45706</v>
      </c>
      <c r="M305" s="45">
        <v>282.66000000000003</v>
      </c>
      <c r="N305" s="9"/>
      <c r="O305" s="9"/>
    </row>
    <row r="306" spans="12:15" x14ac:dyDescent="0.45">
      <c r="L306" s="8">
        <v>45707</v>
      </c>
      <c r="M306" s="45">
        <v>287.23</v>
      </c>
      <c r="N306" s="9"/>
      <c r="O306" s="9"/>
    </row>
    <row r="307" spans="12:15" x14ac:dyDescent="0.45">
      <c r="L307" s="8">
        <v>45708</v>
      </c>
      <c r="M307" s="45">
        <v>288.56</v>
      </c>
      <c r="N307" s="9"/>
      <c r="O307" s="9"/>
    </row>
    <row r="308" spans="12:15" x14ac:dyDescent="0.45">
      <c r="L308" s="8">
        <v>45709</v>
      </c>
      <c r="M308" s="45">
        <v>291.77</v>
      </c>
      <c r="N308" s="9"/>
      <c r="O308" s="9"/>
    </row>
    <row r="309" spans="12:15" x14ac:dyDescent="0.45">
      <c r="L309" s="8">
        <v>45712</v>
      </c>
      <c r="M309" s="45">
        <v>293.58</v>
      </c>
      <c r="N309" s="9"/>
      <c r="O309" s="9"/>
    </row>
    <row r="310" spans="12:15" x14ac:dyDescent="0.45">
      <c r="L310" s="8">
        <v>45713</v>
      </c>
      <c r="M310" s="45">
        <v>297.75</v>
      </c>
      <c r="N310" s="9"/>
      <c r="O310" s="9"/>
    </row>
    <row r="311" spans="12:15" x14ac:dyDescent="0.45">
      <c r="L311" s="8">
        <v>45714</v>
      </c>
      <c r="M311" s="45">
        <v>298.81</v>
      </c>
      <c r="N311" s="9"/>
      <c r="O311" s="9"/>
    </row>
    <row r="312" spans="12:15" x14ac:dyDescent="0.45">
      <c r="L312" s="8">
        <v>45715</v>
      </c>
      <c r="M312" s="45">
        <v>297.3</v>
      </c>
      <c r="N312" s="9"/>
      <c r="O312" s="9"/>
    </row>
    <row r="313" spans="12:15" x14ac:dyDescent="0.45">
      <c r="L313" s="8">
        <v>45716</v>
      </c>
      <c r="M313" s="45">
        <v>299.56</v>
      </c>
      <c r="N313" s="9">
        <v>8.8000000000000007</v>
      </c>
      <c r="O313" s="9">
        <v>1.5</v>
      </c>
    </row>
  </sheetData>
  <mergeCells count="14">
    <mergeCell ref="H6:J6"/>
    <mergeCell ref="M6:O6"/>
    <mergeCell ref="N9:O9"/>
    <mergeCell ref="H7:H8"/>
    <mergeCell ref="I7:I8"/>
    <mergeCell ref="J7:J8"/>
    <mergeCell ref="H9:J9"/>
    <mergeCell ref="N7:O7"/>
    <mergeCell ref="M7:M8"/>
    <mergeCell ref="C6:E6"/>
    <mergeCell ref="C7:C8"/>
    <mergeCell ref="D7:D8"/>
    <mergeCell ref="E7:E8"/>
    <mergeCell ref="C9:E9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C918D-5AA2-4215-9061-B0ED59B918C9}">
  <dimension ref="A1:R313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2" width="10.1796875" customWidth="1"/>
    <col min="3" max="4" width="17.54296875" customWidth="1"/>
    <col min="5" max="6" width="10.1796875" customWidth="1"/>
    <col min="7" max="7" width="3.81640625" bestFit="1" customWidth="1"/>
    <col min="8" max="8" width="25.81640625" customWidth="1"/>
    <col min="9" max="13" width="10.1796875" customWidth="1"/>
  </cols>
  <sheetData>
    <row r="1" spans="1:18" ht="21" x14ac:dyDescent="0.55000000000000004">
      <c r="A1" s="5" t="s">
        <v>72</v>
      </c>
    </row>
    <row r="2" spans="1:18" ht="16.5" x14ac:dyDescent="0.45">
      <c r="A2" s="6"/>
    </row>
    <row r="3" spans="1:18" x14ac:dyDescent="0.45">
      <c r="A3" s="4" t="s">
        <v>73</v>
      </c>
    </row>
    <row r="6" spans="1:18" ht="32" x14ac:dyDescent="0.45">
      <c r="C6" s="73" t="s">
        <v>74</v>
      </c>
      <c r="D6" s="104"/>
      <c r="F6" s="10"/>
      <c r="G6" s="10"/>
      <c r="H6" s="2" t="s">
        <v>76</v>
      </c>
      <c r="K6" s="73" t="s">
        <v>216</v>
      </c>
      <c r="L6" s="104"/>
      <c r="M6" s="104"/>
    </row>
    <row r="7" spans="1:18" x14ac:dyDescent="0.45">
      <c r="C7" s="67" t="s">
        <v>75</v>
      </c>
      <c r="D7" s="67" t="s">
        <v>215</v>
      </c>
      <c r="F7" s="10"/>
      <c r="G7" s="11"/>
      <c r="H7" s="26" t="s">
        <v>77</v>
      </c>
      <c r="K7" s="67" t="s">
        <v>95</v>
      </c>
      <c r="L7" s="67"/>
      <c r="M7" s="67"/>
    </row>
    <row r="8" spans="1:18" ht="32" x14ac:dyDescent="0.45">
      <c r="C8" s="94"/>
      <c r="D8" s="94"/>
      <c r="F8" s="10"/>
      <c r="G8" s="11"/>
      <c r="H8" s="12" t="s">
        <v>78</v>
      </c>
      <c r="K8" s="1" t="s">
        <v>96</v>
      </c>
      <c r="L8" s="1" t="s">
        <v>64</v>
      </c>
      <c r="M8" s="1" t="s">
        <v>97</v>
      </c>
    </row>
    <row r="9" spans="1:18" x14ac:dyDescent="0.45">
      <c r="C9" s="68" t="s">
        <v>39</v>
      </c>
      <c r="D9" s="70"/>
      <c r="F9" s="10"/>
      <c r="G9" s="11"/>
      <c r="H9" s="24" t="s">
        <v>11</v>
      </c>
      <c r="K9" s="68" t="s">
        <v>52</v>
      </c>
      <c r="L9" s="69"/>
      <c r="M9" s="70"/>
      <c r="O9" s="27"/>
      <c r="P9" s="27"/>
      <c r="Q9" s="27"/>
      <c r="R9" s="27"/>
    </row>
    <row r="10" spans="1:18" x14ac:dyDescent="0.45">
      <c r="B10" s="8">
        <v>45293</v>
      </c>
      <c r="C10" s="9">
        <v>100</v>
      </c>
      <c r="D10" s="9">
        <v>100</v>
      </c>
      <c r="F10" s="116" t="s">
        <v>65</v>
      </c>
      <c r="G10" s="11" t="s">
        <v>79</v>
      </c>
      <c r="H10" s="15">
        <v>17.345164700881675</v>
      </c>
      <c r="J10" s="29" t="s">
        <v>185</v>
      </c>
      <c r="K10" s="9">
        <v>5.4910068638727365</v>
      </c>
      <c r="L10" s="9">
        <v>8.1832000000000011</v>
      </c>
      <c r="M10" s="9">
        <v>9.6206350185132639</v>
      </c>
      <c r="O10" s="27"/>
      <c r="P10" s="28"/>
      <c r="Q10" s="28"/>
      <c r="R10" s="28"/>
    </row>
    <row r="11" spans="1:18" x14ac:dyDescent="0.45">
      <c r="B11" s="8">
        <v>45294</v>
      </c>
      <c r="C11" s="9">
        <v>99.762280921936608</v>
      </c>
      <c r="D11" s="9">
        <v>98.87108521485797</v>
      </c>
      <c r="F11" s="117"/>
      <c r="G11" s="11" t="s">
        <v>80</v>
      </c>
      <c r="H11" s="17">
        <v>3.8479480720273962</v>
      </c>
      <c r="J11" s="29" t="s">
        <v>186</v>
      </c>
      <c r="K11" s="9">
        <v>17.494037303632162</v>
      </c>
      <c r="L11" s="9">
        <v>-3.2773999999999996</v>
      </c>
      <c r="M11" s="9">
        <v>7.1714464094444823</v>
      </c>
      <c r="O11" s="27"/>
      <c r="P11" s="28"/>
      <c r="Q11" s="28"/>
      <c r="R11" s="28"/>
    </row>
    <row r="12" spans="1:18" x14ac:dyDescent="0.45">
      <c r="B12" s="8">
        <v>45295</v>
      </c>
      <c r="C12" s="9">
        <v>98.839458413926508</v>
      </c>
      <c r="D12" s="9">
        <v>98.943918426802625</v>
      </c>
      <c r="F12" s="117"/>
      <c r="G12" s="11" t="s">
        <v>81</v>
      </c>
      <c r="H12" s="17">
        <v>3.1900850689351889</v>
      </c>
      <c r="J12" s="29" t="s">
        <v>187</v>
      </c>
      <c r="K12" s="9">
        <v>4.2322727371576638</v>
      </c>
      <c r="L12" s="9">
        <v>4.3277999999999999</v>
      </c>
      <c r="M12" s="9">
        <v>7.2171660729784506</v>
      </c>
      <c r="O12" s="27"/>
      <c r="P12" s="28"/>
      <c r="Q12" s="28"/>
      <c r="R12" s="28"/>
    </row>
    <row r="13" spans="1:18" x14ac:dyDescent="0.45">
      <c r="B13" s="8">
        <v>45296</v>
      </c>
      <c r="C13" s="9">
        <v>98.309684468528076</v>
      </c>
      <c r="D13" s="9">
        <v>99.308084486525843</v>
      </c>
      <c r="F13" s="117"/>
      <c r="G13" s="11" t="s">
        <v>82</v>
      </c>
      <c r="H13" s="17">
        <v>-1.2807737972438615</v>
      </c>
      <c r="J13" s="29" t="s">
        <v>188</v>
      </c>
      <c r="K13" s="9">
        <v>-7.2495410181436872</v>
      </c>
      <c r="L13" s="9">
        <v>-7.9222999999999999</v>
      </c>
      <c r="M13" s="9">
        <v>-1.4915669218314513</v>
      </c>
      <c r="O13" s="27"/>
      <c r="P13" s="28"/>
      <c r="Q13" s="28"/>
      <c r="R13" s="28"/>
    </row>
    <row r="14" spans="1:18" x14ac:dyDescent="0.45">
      <c r="B14" s="8">
        <v>45299</v>
      </c>
      <c r="C14" s="9">
        <v>97.038404181493348</v>
      </c>
      <c r="D14" s="9">
        <v>100.12745812090313</v>
      </c>
      <c r="F14" s="117"/>
      <c r="G14" s="11" t="s">
        <v>83</v>
      </c>
      <c r="H14" s="17">
        <v>-8.7852319955817002</v>
      </c>
      <c r="J14" s="29" t="s">
        <v>189</v>
      </c>
      <c r="K14" s="9">
        <v>5.0044698238095249</v>
      </c>
      <c r="L14" s="9">
        <v>0.6664000000000001</v>
      </c>
      <c r="M14" s="9">
        <v>13.260493928820233</v>
      </c>
      <c r="O14" s="27"/>
      <c r="P14" s="28"/>
      <c r="Q14" s="28"/>
      <c r="R14" s="28"/>
    </row>
    <row r="15" spans="1:18" x14ac:dyDescent="0.45">
      <c r="B15" s="8">
        <v>45300</v>
      </c>
      <c r="C15" s="9">
        <v>97.228579443944071</v>
      </c>
      <c r="D15" s="9">
        <v>98.743627093954828</v>
      </c>
      <c r="F15" s="117"/>
      <c r="G15" s="11" t="s">
        <v>84</v>
      </c>
      <c r="H15" s="17">
        <v>-11.047488539780426</v>
      </c>
      <c r="J15" s="29" t="s">
        <v>190</v>
      </c>
      <c r="K15" s="9">
        <v>4.4737669635236781</v>
      </c>
      <c r="L15" s="9">
        <v>2.2930999999999995</v>
      </c>
      <c r="M15" s="9">
        <v>7.3734789049984553</v>
      </c>
      <c r="O15" s="27"/>
      <c r="P15" s="28"/>
      <c r="Q15" s="28"/>
      <c r="R15" s="28"/>
    </row>
    <row r="16" spans="1:18" x14ac:dyDescent="0.45">
      <c r="B16" s="8">
        <v>45301</v>
      </c>
      <c r="C16" s="9">
        <v>96.774698421604384</v>
      </c>
      <c r="D16" s="9">
        <v>98.543335761107059</v>
      </c>
      <c r="F16" s="118"/>
      <c r="G16" s="11" t="s">
        <v>85</v>
      </c>
      <c r="H16" s="17">
        <v>-16.240232132543774</v>
      </c>
      <c r="J16" s="29" t="s">
        <v>191</v>
      </c>
      <c r="K16" s="9">
        <v>0.88915488884064509</v>
      </c>
      <c r="L16" s="9">
        <v>0.35949999999999976</v>
      </c>
      <c r="M16" s="9">
        <v>11.949820429788582</v>
      </c>
      <c r="O16" s="27"/>
      <c r="P16" s="28"/>
      <c r="Q16" s="28"/>
      <c r="R16" s="28"/>
    </row>
    <row r="17" spans="2:18" x14ac:dyDescent="0.45">
      <c r="B17" s="8">
        <v>45302</v>
      </c>
      <c r="C17" s="9">
        <v>97.322190559156624</v>
      </c>
      <c r="D17" s="9">
        <v>98.761835396940995</v>
      </c>
      <c r="F17" s="119" t="s">
        <v>64</v>
      </c>
      <c r="G17" s="11" t="s">
        <v>86</v>
      </c>
      <c r="H17" s="17">
        <v>14.939726301640199</v>
      </c>
      <c r="J17" s="29" t="s">
        <v>192</v>
      </c>
      <c r="K17" s="9">
        <v>10.559336858000231</v>
      </c>
      <c r="L17" s="9">
        <v>2.3228999999999997</v>
      </c>
      <c r="M17" s="9">
        <v>1.2171158063437375</v>
      </c>
      <c r="O17" s="27"/>
      <c r="P17" s="28"/>
      <c r="Q17" s="28"/>
      <c r="R17" s="28"/>
    </row>
    <row r="18" spans="2:18" x14ac:dyDescent="0.45">
      <c r="B18" s="8">
        <v>45303</v>
      </c>
      <c r="C18" s="9">
        <v>96.9825918762089</v>
      </c>
      <c r="D18" s="9">
        <v>99.32629278951201</v>
      </c>
      <c r="F18" s="120"/>
      <c r="G18" s="11" t="s">
        <v>87</v>
      </c>
      <c r="H18" s="17">
        <v>10.425822231191617</v>
      </c>
      <c r="J18" s="29" t="s">
        <v>193</v>
      </c>
      <c r="K18" s="9">
        <v>9.1194912455873407</v>
      </c>
      <c r="L18" s="9">
        <v>5.6673999999999998</v>
      </c>
      <c r="M18" s="9">
        <v>21.979975002364416</v>
      </c>
      <c r="O18" s="27"/>
      <c r="P18" s="28"/>
      <c r="Q18" s="28"/>
      <c r="R18" s="28"/>
    </row>
    <row r="19" spans="2:18" x14ac:dyDescent="0.45">
      <c r="B19" s="8">
        <v>45306</v>
      </c>
      <c r="C19" s="9">
        <v>96.886618335375857</v>
      </c>
      <c r="D19" s="9"/>
      <c r="F19" s="120"/>
      <c r="G19" s="11" t="s">
        <v>88</v>
      </c>
      <c r="H19" s="17">
        <v>3.7917323228235933</v>
      </c>
      <c r="J19" s="29" t="s">
        <v>194</v>
      </c>
      <c r="K19" s="9">
        <v>-13.707798677588173</v>
      </c>
      <c r="L19" s="9">
        <v>-0.61119999999999997</v>
      </c>
      <c r="M19" s="9">
        <v>4.1277575857010982</v>
      </c>
      <c r="O19" s="27"/>
      <c r="P19" s="28"/>
      <c r="Q19" s="28"/>
      <c r="R19" s="28"/>
    </row>
    <row r="20" spans="2:18" x14ac:dyDescent="0.45">
      <c r="B20" s="8">
        <v>45307</v>
      </c>
      <c r="C20" s="9">
        <v>97.47604352769207</v>
      </c>
      <c r="D20" s="9">
        <v>97.123088128186453</v>
      </c>
      <c r="F20" s="120"/>
      <c r="G20" s="11" t="s">
        <v>89</v>
      </c>
      <c r="H20" s="17">
        <v>-1.945494066620379</v>
      </c>
      <c r="J20" s="29" t="s">
        <v>195</v>
      </c>
      <c r="K20" s="9">
        <v>-17.207748799121518</v>
      </c>
      <c r="L20" s="9">
        <v>1.9789000000000001</v>
      </c>
      <c r="M20" s="9">
        <v>5.5436435644207647</v>
      </c>
      <c r="O20" s="27"/>
      <c r="P20" s="28"/>
      <c r="Q20" s="28"/>
      <c r="R20" s="28"/>
    </row>
    <row r="21" spans="2:18" x14ac:dyDescent="0.45">
      <c r="B21" s="8">
        <v>45308</v>
      </c>
      <c r="C21" s="9">
        <v>95.355766533288062</v>
      </c>
      <c r="D21" s="9">
        <v>95.957756737072103</v>
      </c>
      <c r="F21" s="121"/>
      <c r="G21" s="11" t="s">
        <v>90</v>
      </c>
      <c r="H21" s="17">
        <v>-3.8133562993916792</v>
      </c>
      <c r="J21" s="29" t="s">
        <v>196</v>
      </c>
      <c r="K21" s="9">
        <v>-0.21642992818791673</v>
      </c>
      <c r="L21" s="9">
        <v>-5.1183880950670231</v>
      </c>
      <c r="M21" s="9">
        <v>6.8637264361051402</v>
      </c>
      <c r="O21" s="27"/>
      <c r="P21" s="28"/>
      <c r="Q21" s="28"/>
      <c r="R21" s="28"/>
    </row>
    <row r="22" spans="2:18" x14ac:dyDescent="0.45">
      <c r="B22" s="8">
        <v>45309</v>
      </c>
      <c r="C22" s="9">
        <v>96.70382565298921</v>
      </c>
      <c r="D22" s="9">
        <v>97.032046613255645</v>
      </c>
      <c r="F22" s="116" t="s">
        <v>66</v>
      </c>
      <c r="G22" s="11" t="s">
        <v>91</v>
      </c>
      <c r="H22" s="17">
        <v>15.897932248130232</v>
      </c>
      <c r="J22" s="29" t="s">
        <v>197</v>
      </c>
      <c r="K22" s="9">
        <v>-12.621852369230773</v>
      </c>
      <c r="L22" s="9">
        <v>0.18587134952676582</v>
      </c>
      <c r="M22" s="9">
        <v>-1.1943335285350147</v>
      </c>
      <c r="O22" s="27"/>
      <c r="P22" s="28"/>
      <c r="Q22" s="28"/>
      <c r="R22" s="28"/>
    </row>
    <row r="23" spans="2:18" x14ac:dyDescent="0.45">
      <c r="B23" s="8">
        <v>45310</v>
      </c>
      <c r="C23" s="9">
        <v>96.557650567720415</v>
      </c>
      <c r="D23" s="9">
        <v>98.233794610342315</v>
      </c>
      <c r="F23" s="117"/>
      <c r="G23" s="11" t="s">
        <v>92</v>
      </c>
      <c r="H23" s="17">
        <v>13.473872111915263</v>
      </c>
    </row>
    <row r="24" spans="2:18" x14ac:dyDescent="0.45">
      <c r="B24" s="8">
        <v>45313</v>
      </c>
      <c r="C24" s="9">
        <v>95.055147873078695</v>
      </c>
      <c r="D24" s="9">
        <v>97.85142024763293</v>
      </c>
      <c r="F24" s="117"/>
      <c r="G24" s="11" t="s">
        <v>93</v>
      </c>
      <c r="H24" s="17">
        <v>11.434545887676538</v>
      </c>
    </row>
    <row r="25" spans="2:18" x14ac:dyDescent="0.45">
      <c r="B25" s="8">
        <v>45314</v>
      </c>
      <c r="C25" s="9">
        <v>95.439927946018571</v>
      </c>
      <c r="D25" s="9">
        <v>97.85142024763293</v>
      </c>
      <c r="F25" s="118"/>
      <c r="G25" s="22" t="s">
        <v>94</v>
      </c>
      <c r="H25" s="20">
        <v>0.24635049586787527</v>
      </c>
    </row>
    <row r="26" spans="2:18" x14ac:dyDescent="0.45">
      <c r="B26" s="8">
        <v>45315</v>
      </c>
      <c r="C26" s="9">
        <v>96.774107815199258</v>
      </c>
      <c r="D26" s="9">
        <v>98.397669337217764</v>
      </c>
    </row>
    <row r="27" spans="2:18" x14ac:dyDescent="0.45">
      <c r="B27" s="8">
        <v>45316</v>
      </c>
      <c r="C27" s="9">
        <v>98.717498191267893</v>
      </c>
      <c r="D27" s="9">
        <v>98.434085943190098</v>
      </c>
    </row>
    <row r="28" spans="2:18" x14ac:dyDescent="0.45">
      <c r="B28" s="8">
        <v>45317</v>
      </c>
      <c r="C28" s="9">
        <v>98.448772276935344</v>
      </c>
      <c r="D28" s="9">
        <v>98.816460305899483</v>
      </c>
    </row>
    <row r="29" spans="2:18" x14ac:dyDescent="0.45">
      <c r="B29" s="8">
        <v>45320</v>
      </c>
      <c r="C29" s="9">
        <v>97.566996914081543</v>
      </c>
      <c r="D29" s="9">
        <v>99.563000728332113</v>
      </c>
    </row>
    <row r="30" spans="2:18" x14ac:dyDescent="0.45">
      <c r="B30" s="8">
        <v>45321</v>
      </c>
      <c r="C30" s="9">
        <v>95.827070444578979</v>
      </c>
      <c r="D30" s="9">
        <v>99.016751638747266</v>
      </c>
    </row>
    <row r="31" spans="2:18" x14ac:dyDescent="0.45">
      <c r="B31" s="8">
        <v>45322</v>
      </c>
      <c r="C31" s="9">
        <v>94.950315236168734</v>
      </c>
      <c r="D31" s="9">
        <v>98.434085943190098</v>
      </c>
    </row>
    <row r="32" spans="2:18" x14ac:dyDescent="0.45">
      <c r="B32" s="8">
        <v>45323</v>
      </c>
      <c r="C32" s="9">
        <v>95.020006791973671</v>
      </c>
      <c r="D32" s="9">
        <v>99.563000728332113</v>
      </c>
    </row>
    <row r="33" spans="2:4" x14ac:dyDescent="0.45">
      <c r="B33" s="8">
        <v>45324</v>
      </c>
      <c r="C33" s="9">
        <v>93.895492196612878</v>
      </c>
      <c r="D33" s="9">
        <v>99.78150036416605</v>
      </c>
    </row>
    <row r="34" spans="2:4" x14ac:dyDescent="0.45">
      <c r="B34" s="8">
        <v>45327</v>
      </c>
      <c r="C34" s="9">
        <v>94.509427554741833</v>
      </c>
      <c r="D34" s="9">
        <v>99.581209031318281</v>
      </c>
    </row>
    <row r="35" spans="2:4" x14ac:dyDescent="0.45">
      <c r="B35" s="8">
        <v>45328</v>
      </c>
      <c r="C35" s="9">
        <v>97.795266289662919</v>
      </c>
      <c r="D35" s="9">
        <v>100.80116533139112</v>
      </c>
    </row>
    <row r="36" spans="2:4" x14ac:dyDescent="0.45">
      <c r="B36" s="8">
        <v>45329</v>
      </c>
      <c r="C36" s="9">
        <v>98.73846471864988</v>
      </c>
      <c r="D36" s="9">
        <v>101.38383102694829</v>
      </c>
    </row>
    <row r="37" spans="2:4" x14ac:dyDescent="0.45">
      <c r="B37" s="8">
        <v>45330</v>
      </c>
      <c r="C37" s="9">
        <v>99.367460540109548</v>
      </c>
      <c r="D37" s="9">
        <v>101.0924981791697</v>
      </c>
    </row>
    <row r="38" spans="2:4" x14ac:dyDescent="0.45">
      <c r="B38" s="8">
        <v>45331</v>
      </c>
      <c r="C38" s="9"/>
      <c r="D38" s="9">
        <v>101.58412235979605</v>
      </c>
    </row>
    <row r="39" spans="2:4" x14ac:dyDescent="0.45">
      <c r="B39" s="8">
        <v>45334</v>
      </c>
      <c r="C39" s="9"/>
      <c r="D39" s="9">
        <v>101.93008011653313</v>
      </c>
    </row>
    <row r="40" spans="2:4" x14ac:dyDescent="0.45">
      <c r="B40" s="8">
        <v>45335</v>
      </c>
      <c r="C40" s="9"/>
      <c r="D40" s="9">
        <v>100.01820830298615</v>
      </c>
    </row>
    <row r="41" spans="2:4" x14ac:dyDescent="0.45">
      <c r="B41" s="8">
        <v>45336</v>
      </c>
      <c r="C41" s="9"/>
      <c r="D41" s="9">
        <v>101.58412235979605</v>
      </c>
    </row>
    <row r="42" spans="2:4" x14ac:dyDescent="0.45">
      <c r="B42" s="8">
        <v>45337</v>
      </c>
      <c r="C42" s="9"/>
      <c r="D42" s="9">
        <v>101.98470502549162</v>
      </c>
    </row>
    <row r="43" spans="2:4" x14ac:dyDescent="0.45">
      <c r="B43" s="8">
        <v>45338</v>
      </c>
      <c r="C43" s="9"/>
      <c r="D43" s="9">
        <v>101.98470502549162</v>
      </c>
    </row>
    <row r="44" spans="2:4" x14ac:dyDescent="0.45">
      <c r="B44" s="8">
        <v>45341</v>
      </c>
      <c r="C44" s="9">
        <v>100.51559939167541</v>
      </c>
      <c r="D44" s="9"/>
    </row>
    <row r="45" spans="2:4" x14ac:dyDescent="0.45">
      <c r="B45" s="8">
        <v>45342</v>
      </c>
      <c r="C45" s="9">
        <v>100.72349284627992</v>
      </c>
      <c r="D45" s="9">
        <v>102.53095411507647</v>
      </c>
    </row>
    <row r="46" spans="2:4" x14ac:dyDescent="0.45">
      <c r="B46" s="8">
        <v>45343</v>
      </c>
      <c r="C46" s="9">
        <v>102.08247818447592</v>
      </c>
      <c r="D46" s="9">
        <v>102.13037144938093</v>
      </c>
    </row>
    <row r="47" spans="2:4" x14ac:dyDescent="0.45">
      <c r="B47" s="8">
        <v>45344</v>
      </c>
      <c r="C47" s="9">
        <v>102.9627770313169</v>
      </c>
      <c r="D47" s="9">
        <v>102.98616168973052</v>
      </c>
    </row>
    <row r="48" spans="2:4" x14ac:dyDescent="0.45">
      <c r="B48" s="8">
        <v>45345</v>
      </c>
      <c r="C48" s="9">
        <v>103.05313981130124</v>
      </c>
      <c r="D48" s="9">
        <v>102.7494537509104</v>
      </c>
    </row>
    <row r="49" spans="2:4" x14ac:dyDescent="0.45">
      <c r="B49" s="8">
        <v>45348</v>
      </c>
      <c r="C49" s="9">
        <v>101.97882676037622</v>
      </c>
      <c r="D49" s="9">
        <v>102.38528769118717</v>
      </c>
    </row>
    <row r="50" spans="2:4" x14ac:dyDescent="0.45">
      <c r="B50" s="8">
        <v>45349</v>
      </c>
      <c r="C50" s="9">
        <v>103.20226792859569</v>
      </c>
      <c r="D50" s="9">
        <v>102.27603787327023</v>
      </c>
    </row>
    <row r="51" spans="2:4" x14ac:dyDescent="0.45">
      <c r="B51" s="8">
        <v>45350</v>
      </c>
      <c r="C51" s="9">
        <v>101.88728276758164</v>
      </c>
      <c r="D51" s="9">
        <v>101.52949745083757</v>
      </c>
    </row>
    <row r="52" spans="2:4" x14ac:dyDescent="0.45">
      <c r="B52" s="8">
        <v>45351</v>
      </c>
      <c r="C52" s="9">
        <v>103.83096844685281</v>
      </c>
      <c r="D52" s="9">
        <v>101.67516387472688</v>
      </c>
    </row>
    <row r="53" spans="2:4" x14ac:dyDescent="0.45">
      <c r="B53" s="8">
        <v>45352</v>
      </c>
      <c r="C53" s="9">
        <v>104.47236700282015</v>
      </c>
      <c r="D53" s="9">
        <v>102.84049526584123</v>
      </c>
    </row>
    <row r="54" spans="2:4" x14ac:dyDescent="0.45">
      <c r="B54" s="8">
        <v>45355</v>
      </c>
      <c r="C54" s="9">
        <v>104.56302508600706</v>
      </c>
      <c r="D54" s="9">
        <v>103.1318281136198</v>
      </c>
    </row>
    <row r="55" spans="2:4" x14ac:dyDescent="0.45">
      <c r="B55" s="8">
        <v>45356</v>
      </c>
      <c r="C55" s="9">
        <v>105.29065217712288</v>
      </c>
      <c r="D55" s="9">
        <v>102.27603787327023</v>
      </c>
    </row>
    <row r="56" spans="2:4" x14ac:dyDescent="0.45">
      <c r="B56" s="8">
        <v>45357</v>
      </c>
      <c r="C56" s="9">
        <v>104.86364374621644</v>
      </c>
      <c r="D56" s="9">
        <v>103.75091041514931</v>
      </c>
    </row>
    <row r="57" spans="2:4" x14ac:dyDescent="0.45">
      <c r="B57" s="8">
        <v>45358</v>
      </c>
      <c r="C57" s="9">
        <v>104.23376201514904</v>
      </c>
      <c r="D57" s="9">
        <v>104.82520029133285</v>
      </c>
    </row>
    <row r="58" spans="2:4" x14ac:dyDescent="0.45">
      <c r="B58" s="8">
        <v>45359</v>
      </c>
      <c r="C58" s="9">
        <v>104.68232757984259</v>
      </c>
      <c r="D58" s="9">
        <v>104.49745083758192</v>
      </c>
    </row>
    <row r="59" spans="2:4" x14ac:dyDescent="0.45">
      <c r="B59" s="8">
        <v>45362</v>
      </c>
      <c r="C59" s="9">
        <v>105.99199728321054</v>
      </c>
      <c r="D59" s="9">
        <v>104.15149308084486</v>
      </c>
    </row>
    <row r="60" spans="2:4" x14ac:dyDescent="0.45">
      <c r="B60" s="8">
        <v>45363</v>
      </c>
      <c r="C60" s="9">
        <v>106.23503181892006</v>
      </c>
      <c r="D60" s="9">
        <v>104.97086671522213</v>
      </c>
    </row>
    <row r="61" spans="2:4" x14ac:dyDescent="0.45">
      <c r="B61" s="8">
        <v>45364</v>
      </c>
      <c r="C61" s="9">
        <v>105.49293487087867</v>
      </c>
      <c r="D61" s="9">
        <v>104.31536780772031</v>
      </c>
    </row>
    <row r="62" spans="2:4" x14ac:dyDescent="0.45">
      <c r="B62" s="8">
        <v>45365</v>
      </c>
      <c r="C62" s="9">
        <v>105.19349742347957</v>
      </c>
      <c r="D62" s="9">
        <v>104.20611798980335</v>
      </c>
    </row>
    <row r="63" spans="2:4" x14ac:dyDescent="0.45">
      <c r="B63" s="8">
        <v>45366</v>
      </c>
      <c r="C63" s="9">
        <v>105.42294801187117</v>
      </c>
      <c r="D63" s="9">
        <v>103.35032774945374</v>
      </c>
    </row>
    <row r="64" spans="2:4" x14ac:dyDescent="0.45">
      <c r="B64" s="8">
        <v>45369</v>
      </c>
      <c r="C64" s="9">
        <v>106.41339495326827</v>
      </c>
      <c r="D64" s="9">
        <v>103.44136926438456</v>
      </c>
    </row>
    <row r="65" spans="2:4" x14ac:dyDescent="0.45">
      <c r="B65" s="8">
        <v>45370</v>
      </c>
      <c r="C65" s="9">
        <v>105.64855965862949</v>
      </c>
      <c r="D65" s="9">
        <v>103.05899490167516</v>
      </c>
    </row>
    <row r="66" spans="2:4" x14ac:dyDescent="0.45">
      <c r="B66" s="8">
        <v>45371</v>
      </c>
      <c r="C66" s="9">
        <v>105.87741964061601</v>
      </c>
      <c r="D66" s="9">
        <v>104.2243262927895</v>
      </c>
    </row>
    <row r="67" spans="2:4" x14ac:dyDescent="0.45">
      <c r="B67" s="8">
        <v>45372</v>
      </c>
      <c r="C67" s="9">
        <v>105.75073456671637</v>
      </c>
      <c r="D67" s="9">
        <v>104.64311726147122</v>
      </c>
    </row>
    <row r="68" spans="2:4" x14ac:dyDescent="0.45">
      <c r="B68" s="8">
        <v>45373</v>
      </c>
      <c r="C68" s="9">
        <v>104.68498530866567</v>
      </c>
      <c r="D68" s="9">
        <v>104.20611798980335</v>
      </c>
    </row>
    <row r="69" spans="2:4" x14ac:dyDescent="0.45">
      <c r="B69" s="8">
        <v>45376</v>
      </c>
      <c r="C69" s="9">
        <v>104.11682194693401</v>
      </c>
      <c r="D69" s="9">
        <v>104.4610342316096</v>
      </c>
    </row>
    <row r="70" spans="2:4" x14ac:dyDescent="0.45">
      <c r="B70" s="8">
        <v>45377</v>
      </c>
      <c r="C70" s="9">
        <v>104.64807240834526</v>
      </c>
      <c r="D70" s="9">
        <v>104.20611798980335</v>
      </c>
    </row>
    <row r="71" spans="2:4" x14ac:dyDescent="0.45">
      <c r="B71" s="8">
        <v>45378</v>
      </c>
      <c r="C71" s="9">
        <v>103.43851049064628</v>
      </c>
      <c r="D71" s="9">
        <v>104.60670065549891</v>
      </c>
    </row>
    <row r="72" spans="2:4" x14ac:dyDescent="0.45">
      <c r="B72" s="8">
        <v>45379</v>
      </c>
      <c r="C72" s="9">
        <v>103.97537171290622</v>
      </c>
      <c r="D72" s="9">
        <v>104.82520029133285</v>
      </c>
    </row>
    <row r="73" spans="2:4" x14ac:dyDescent="0.45">
      <c r="B73" s="8">
        <v>45380</v>
      </c>
      <c r="C73" s="9">
        <v>104.46291730033812</v>
      </c>
      <c r="D73" s="9"/>
    </row>
    <row r="74" spans="2:4" x14ac:dyDescent="0.45">
      <c r="B74" s="8">
        <v>45383</v>
      </c>
      <c r="C74" s="9">
        <v>106.18069602964846</v>
      </c>
      <c r="D74" s="9">
        <v>104.55207574654042</v>
      </c>
    </row>
    <row r="75" spans="2:4" x14ac:dyDescent="0.45">
      <c r="B75" s="8">
        <v>45384</v>
      </c>
      <c r="C75" s="9">
        <v>105.73862713541129</v>
      </c>
      <c r="D75" s="9">
        <v>104.95265841223598</v>
      </c>
    </row>
    <row r="76" spans="2:4" x14ac:dyDescent="0.45">
      <c r="B76" s="8">
        <v>45385</v>
      </c>
      <c r="C76" s="9">
        <v>105.35827661050985</v>
      </c>
      <c r="D76" s="9">
        <v>105.17115804806991</v>
      </c>
    </row>
    <row r="77" spans="2:4" x14ac:dyDescent="0.45">
      <c r="B77" s="8">
        <v>45386</v>
      </c>
      <c r="C77" s="9"/>
      <c r="D77" s="9">
        <v>104.843408594319</v>
      </c>
    </row>
    <row r="78" spans="2:4" x14ac:dyDescent="0.45">
      <c r="B78" s="8">
        <v>45387</v>
      </c>
      <c r="C78" s="9"/>
      <c r="D78" s="9">
        <v>105.31682447195922</v>
      </c>
    </row>
    <row r="79" spans="2:4" x14ac:dyDescent="0.45">
      <c r="B79" s="8">
        <v>45390</v>
      </c>
      <c r="C79" s="9">
        <v>104.43131985766385</v>
      </c>
      <c r="D79" s="9">
        <v>106.04515659140567</v>
      </c>
    </row>
    <row r="80" spans="2:4" x14ac:dyDescent="0.45">
      <c r="B80" s="8">
        <v>45391</v>
      </c>
      <c r="C80" s="9">
        <v>104.34509132251539</v>
      </c>
      <c r="D80" s="9">
        <v>106.66423889293517</v>
      </c>
    </row>
    <row r="81" spans="2:4" x14ac:dyDescent="0.45">
      <c r="B81" s="8">
        <v>45392</v>
      </c>
      <c r="C81" s="9">
        <v>103.49520870553842</v>
      </c>
      <c r="D81" s="9">
        <v>104.86161689730518</v>
      </c>
    </row>
    <row r="82" spans="2:4" x14ac:dyDescent="0.45">
      <c r="B82" s="8">
        <v>45393</v>
      </c>
      <c r="C82" s="9">
        <v>103.48162475822052</v>
      </c>
      <c r="D82" s="9">
        <v>105.6081573197378</v>
      </c>
    </row>
    <row r="83" spans="2:4" x14ac:dyDescent="0.45">
      <c r="B83" s="8">
        <v>45394</v>
      </c>
      <c r="C83" s="9">
        <v>102.64266835973837</v>
      </c>
      <c r="D83" s="9">
        <v>103.45957756737072</v>
      </c>
    </row>
    <row r="84" spans="2:4" x14ac:dyDescent="0.45">
      <c r="B84" s="8">
        <v>45397</v>
      </c>
      <c r="C84" s="9">
        <v>104.80546901531147</v>
      </c>
      <c r="D84" s="9">
        <v>102.42170429715951</v>
      </c>
    </row>
    <row r="85" spans="2:4" x14ac:dyDescent="0.45">
      <c r="B85" s="8">
        <v>45398</v>
      </c>
      <c r="C85" s="9">
        <v>103.68449805838145</v>
      </c>
      <c r="D85" s="9">
        <v>101.01966496722505</v>
      </c>
    </row>
    <row r="86" spans="2:4" x14ac:dyDescent="0.45">
      <c r="B86" s="8">
        <v>45399</v>
      </c>
      <c r="C86" s="9">
        <v>105.28740384189467</v>
      </c>
      <c r="D86" s="9">
        <v>100.83758193736342</v>
      </c>
    </row>
    <row r="87" spans="2:4" x14ac:dyDescent="0.45">
      <c r="B87" s="8">
        <v>45400</v>
      </c>
      <c r="C87" s="9">
        <v>105.41733725102249</v>
      </c>
      <c r="D87" s="9">
        <v>101.07428987618354</v>
      </c>
    </row>
    <row r="88" spans="2:4" x14ac:dyDescent="0.45">
      <c r="B88" s="8">
        <v>45401</v>
      </c>
      <c r="C88" s="9">
        <v>104.58635403900955</v>
      </c>
      <c r="D88" s="9">
        <v>100.47341587764021</v>
      </c>
    </row>
    <row r="89" spans="2:4" x14ac:dyDescent="0.45">
      <c r="B89" s="8">
        <v>45404</v>
      </c>
      <c r="C89" s="9">
        <v>104.26890309625408</v>
      </c>
      <c r="D89" s="9">
        <v>101.36562272396212</v>
      </c>
    </row>
    <row r="90" spans="2:4" x14ac:dyDescent="0.45">
      <c r="B90" s="8">
        <v>45405</v>
      </c>
      <c r="C90" s="9">
        <v>103.53979948912546</v>
      </c>
      <c r="D90" s="9">
        <v>102.0029133284778</v>
      </c>
    </row>
    <row r="91" spans="2:4" x14ac:dyDescent="0.45">
      <c r="B91" s="8">
        <v>45406</v>
      </c>
      <c r="C91" s="9">
        <v>103.99456642107283</v>
      </c>
      <c r="D91" s="9">
        <v>101.98470502549162</v>
      </c>
    </row>
    <row r="92" spans="2:4" x14ac:dyDescent="0.45">
      <c r="B92" s="8">
        <v>45407</v>
      </c>
      <c r="C92" s="9">
        <v>104.25029899449261</v>
      </c>
      <c r="D92" s="9">
        <v>102.14857975236708</v>
      </c>
    </row>
    <row r="93" spans="2:4" x14ac:dyDescent="0.45">
      <c r="B93" s="8">
        <v>45408</v>
      </c>
      <c r="C93" s="9">
        <v>105.84464098513149</v>
      </c>
      <c r="D93" s="9">
        <v>102.89512017479969</v>
      </c>
    </row>
    <row r="94" spans="2:4" x14ac:dyDescent="0.45">
      <c r="B94" s="8">
        <v>45411</v>
      </c>
      <c r="C94" s="9">
        <v>107.01522288009213</v>
      </c>
      <c r="D94" s="9">
        <v>103.96941005098326</v>
      </c>
    </row>
    <row r="95" spans="2:4" x14ac:dyDescent="0.45">
      <c r="B95" s="8">
        <v>45412</v>
      </c>
      <c r="C95" s="9">
        <v>106.4387910286887</v>
      </c>
      <c r="D95" s="9">
        <v>102.73124544792425</v>
      </c>
    </row>
    <row r="96" spans="2:4" x14ac:dyDescent="0.45">
      <c r="B96" s="8">
        <v>45413</v>
      </c>
      <c r="C96" s="9"/>
      <c r="D96" s="9">
        <v>102.67662053896575</v>
      </c>
    </row>
    <row r="97" spans="2:4" x14ac:dyDescent="0.45">
      <c r="B97" s="8">
        <v>45414</v>
      </c>
      <c r="C97" s="9"/>
      <c r="D97" s="9">
        <v>104.18790968681719</v>
      </c>
    </row>
    <row r="98" spans="2:4" x14ac:dyDescent="0.45">
      <c r="B98" s="8">
        <v>45415</v>
      </c>
      <c r="C98" s="9"/>
      <c r="D98" s="9">
        <v>105.06190823015295</v>
      </c>
    </row>
    <row r="99" spans="2:4" x14ac:dyDescent="0.45">
      <c r="B99" s="8">
        <v>45418</v>
      </c>
      <c r="C99" s="9">
        <v>108.01836785919944</v>
      </c>
      <c r="D99" s="9">
        <v>105.20757465404225</v>
      </c>
    </row>
    <row r="100" spans="2:4" x14ac:dyDescent="0.45">
      <c r="B100" s="8">
        <v>45419</v>
      </c>
      <c r="C100" s="9">
        <v>108.05173712108909</v>
      </c>
      <c r="D100" s="9">
        <v>104.67953386744355</v>
      </c>
    </row>
    <row r="101" spans="2:4" x14ac:dyDescent="0.45">
      <c r="B101" s="8">
        <v>45420</v>
      </c>
      <c r="C101" s="9">
        <v>107.20155920090953</v>
      </c>
      <c r="D101" s="9">
        <v>104.89803350327749</v>
      </c>
    </row>
    <row r="102" spans="2:4" x14ac:dyDescent="0.45">
      <c r="B102" s="8">
        <v>45421</v>
      </c>
      <c r="C102" s="9">
        <v>108.21563039851168</v>
      </c>
      <c r="D102" s="9">
        <v>104.64311726147122</v>
      </c>
    </row>
    <row r="103" spans="2:4" x14ac:dyDescent="0.45">
      <c r="B103" s="8">
        <v>45422</v>
      </c>
      <c r="C103" s="9">
        <v>108.26642254935254</v>
      </c>
      <c r="D103" s="9">
        <v>104.71595047341586</v>
      </c>
    </row>
    <row r="104" spans="2:4" x14ac:dyDescent="0.45">
      <c r="B104" s="8">
        <v>45425</v>
      </c>
      <c r="C104" s="9">
        <v>108.219469340145</v>
      </c>
      <c r="D104" s="9">
        <v>104.95265841223598</v>
      </c>
    </row>
    <row r="105" spans="2:4" x14ac:dyDescent="0.45">
      <c r="B105" s="8">
        <v>45426</v>
      </c>
      <c r="C105" s="9">
        <v>107.9938576933867</v>
      </c>
      <c r="D105" s="9">
        <v>105.95411507647488</v>
      </c>
    </row>
    <row r="106" spans="2:4" x14ac:dyDescent="0.45">
      <c r="B106" s="8">
        <v>45427</v>
      </c>
      <c r="C106" s="9">
        <v>107.07871306864322</v>
      </c>
      <c r="D106" s="9">
        <v>107.02840495265842</v>
      </c>
    </row>
    <row r="107" spans="2:4" x14ac:dyDescent="0.45">
      <c r="B107" s="8">
        <v>45428</v>
      </c>
      <c r="C107" s="9">
        <v>107.50099664830866</v>
      </c>
      <c r="D107" s="9">
        <v>106.71886380189366</v>
      </c>
    </row>
    <row r="108" spans="2:4" x14ac:dyDescent="0.45">
      <c r="B108" s="8">
        <v>45429</v>
      </c>
      <c r="C108" s="9">
        <v>108.61163199314896</v>
      </c>
      <c r="D108" s="9">
        <v>107.06482155863073</v>
      </c>
    </row>
    <row r="109" spans="2:4" x14ac:dyDescent="0.45">
      <c r="B109" s="8">
        <v>45432</v>
      </c>
      <c r="C109" s="9">
        <v>108.9952308532786</v>
      </c>
      <c r="D109" s="9">
        <v>106.88273852876912</v>
      </c>
    </row>
    <row r="110" spans="2:4" x14ac:dyDescent="0.45">
      <c r="B110" s="8">
        <v>45433</v>
      </c>
      <c r="C110" s="9">
        <v>108.55818211348503</v>
      </c>
      <c r="D110" s="9">
        <v>106.57319737800437</v>
      </c>
    </row>
    <row r="111" spans="2:4" x14ac:dyDescent="0.45">
      <c r="B111" s="8">
        <v>45434</v>
      </c>
      <c r="C111" s="9">
        <v>108.80298846840995</v>
      </c>
      <c r="D111" s="9">
        <v>106.44573925710124</v>
      </c>
    </row>
    <row r="112" spans="2:4" x14ac:dyDescent="0.45">
      <c r="B112" s="8">
        <v>45435</v>
      </c>
      <c r="C112" s="9">
        <v>107.54322500627521</v>
      </c>
      <c r="D112" s="9">
        <v>106.11798980335033</v>
      </c>
    </row>
    <row r="113" spans="2:4" x14ac:dyDescent="0.45">
      <c r="B113" s="8">
        <v>45436</v>
      </c>
      <c r="C113" s="9">
        <v>106.35285779674281</v>
      </c>
      <c r="D113" s="9">
        <v>106.64603058994902</v>
      </c>
    </row>
    <row r="114" spans="2:4" x14ac:dyDescent="0.45">
      <c r="B114" s="8">
        <v>45439</v>
      </c>
      <c r="C114" s="9">
        <v>107.36368065911674</v>
      </c>
      <c r="D114" s="9"/>
    </row>
    <row r="115" spans="2:4" x14ac:dyDescent="0.45">
      <c r="B115" s="8">
        <v>45440</v>
      </c>
      <c r="C115" s="9">
        <v>106.57994595951395</v>
      </c>
      <c r="D115" s="9">
        <v>106.48215586307354</v>
      </c>
    </row>
    <row r="116" spans="2:4" x14ac:dyDescent="0.45">
      <c r="B116" s="8">
        <v>45441</v>
      </c>
      <c r="C116" s="9">
        <v>106.70840285262895</v>
      </c>
      <c r="D116" s="9">
        <v>104.66132556445737</v>
      </c>
    </row>
    <row r="117" spans="2:4" x14ac:dyDescent="0.45">
      <c r="B117" s="8">
        <v>45442</v>
      </c>
      <c r="C117" s="9">
        <v>106.14112540050498</v>
      </c>
      <c r="D117" s="9">
        <v>104.20611798980335</v>
      </c>
    </row>
    <row r="118" spans="2:4" x14ac:dyDescent="0.45">
      <c r="B118" s="8">
        <v>45443</v>
      </c>
      <c r="C118" s="9">
        <v>105.71618409201649</v>
      </c>
      <c r="D118" s="9">
        <v>103.60524399126001</v>
      </c>
    </row>
    <row r="119" spans="2:4" x14ac:dyDescent="0.45">
      <c r="B119" s="8">
        <v>45446</v>
      </c>
      <c r="C119" s="9">
        <v>105.97693681987981</v>
      </c>
      <c r="D119" s="9">
        <v>105.04369992716678</v>
      </c>
    </row>
    <row r="120" spans="2:4" x14ac:dyDescent="0.45">
      <c r="B120" s="8">
        <v>45447</v>
      </c>
      <c r="C120" s="9">
        <v>106.77189304118005</v>
      </c>
      <c r="D120" s="9">
        <v>102.64020393299344</v>
      </c>
    </row>
    <row r="121" spans="2:4" x14ac:dyDescent="0.45">
      <c r="B121" s="8">
        <v>45448</v>
      </c>
      <c r="C121" s="9">
        <v>106.15529995422801</v>
      </c>
      <c r="D121" s="9">
        <v>104.80699198834668</v>
      </c>
    </row>
    <row r="122" spans="2:4" x14ac:dyDescent="0.45">
      <c r="B122" s="8">
        <v>45449</v>
      </c>
      <c r="C122" s="9">
        <v>106.08029294077694</v>
      </c>
      <c r="D122" s="9">
        <v>105.51711580480701</v>
      </c>
    </row>
    <row r="123" spans="2:4" x14ac:dyDescent="0.45">
      <c r="B123" s="8">
        <v>45450</v>
      </c>
      <c r="C123" s="9">
        <v>105.54461293132724</v>
      </c>
      <c r="D123" s="9">
        <v>104.69774217042971</v>
      </c>
    </row>
    <row r="124" spans="2:4" x14ac:dyDescent="0.45">
      <c r="B124" s="8">
        <v>45453</v>
      </c>
      <c r="C124" s="9"/>
      <c r="D124" s="9">
        <v>105.38965768390386</v>
      </c>
    </row>
    <row r="125" spans="2:4" x14ac:dyDescent="0.45">
      <c r="B125" s="8">
        <v>45454</v>
      </c>
      <c r="C125" s="9">
        <v>104.62238102972228</v>
      </c>
      <c r="D125" s="9">
        <v>104.16970138383101</v>
      </c>
    </row>
    <row r="126" spans="2:4" x14ac:dyDescent="0.45">
      <c r="B126" s="8">
        <v>45455</v>
      </c>
      <c r="C126" s="9">
        <v>104.65899862684012</v>
      </c>
      <c r="D126" s="9">
        <v>105.49890750182082</v>
      </c>
    </row>
    <row r="127" spans="2:4" x14ac:dyDescent="0.45">
      <c r="B127" s="8">
        <v>45456</v>
      </c>
      <c r="C127" s="9">
        <v>104.12774816542887</v>
      </c>
      <c r="D127" s="9">
        <v>105.24399126001455</v>
      </c>
    </row>
    <row r="128" spans="2:4" x14ac:dyDescent="0.45">
      <c r="B128" s="8">
        <v>45457</v>
      </c>
      <c r="C128" s="9">
        <v>104.58251509737624</v>
      </c>
      <c r="D128" s="9">
        <v>105.58994901675165</v>
      </c>
    </row>
    <row r="129" spans="2:4" x14ac:dyDescent="0.45">
      <c r="B129" s="8">
        <v>45460</v>
      </c>
      <c r="C129" s="9">
        <v>104.42511849041003</v>
      </c>
      <c r="D129" s="9">
        <v>106.15440640932263</v>
      </c>
    </row>
    <row r="130" spans="2:4" x14ac:dyDescent="0.45">
      <c r="B130" s="8">
        <v>45461</v>
      </c>
      <c r="C130" s="9">
        <v>104.70240819761692</v>
      </c>
      <c r="D130" s="9">
        <v>107.3561544064093</v>
      </c>
    </row>
    <row r="131" spans="2:4" x14ac:dyDescent="0.45">
      <c r="B131" s="8">
        <v>45462</v>
      </c>
      <c r="C131" s="9">
        <v>104.20511760450042</v>
      </c>
      <c r="D131" s="9"/>
    </row>
    <row r="132" spans="2:4" x14ac:dyDescent="0.45">
      <c r="B132" s="8">
        <v>45463</v>
      </c>
      <c r="C132" s="9">
        <v>103.45298034757189</v>
      </c>
      <c r="D132" s="9">
        <v>107.30152949745084</v>
      </c>
    </row>
    <row r="133" spans="2:4" x14ac:dyDescent="0.45">
      <c r="B133" s="8">
        <v>45464</v>
      </c>
      <c r="C133" s="9">
        <v>103.22677809440843</v>
      </c>
      <c r="D133" s="9">
        <v>107.02840495265842</v>
      </c>
    </row>
    <row r="134" spans="2:4" x14ac:dyDescent="0.45">
      <c r="B134" s="8">
        <v>45467</v>
      </c>
      <c r="C134" s="9">
        <v>102.67131277038699</v>
      </c>
      <c r="D134" s="9">
        <v>106.77348871085215</v>
      </c>
    </row>
    <row r="135" spans="2:4" x14ac:dyDescent="0.45">
      <c r="B135" s="8">
        <v>45468</v>
      </c>
      <c r="C135" s="9">
        <v>102.11289441433993</v>
      </c>
      <c r="D135" s="9">
        <v>106.9373634377276</v>
      </c>
    </row>
    <row r="136" spans="2:4" x14ac:dyDescent="0.45">
      <c r="B136" s="8">
        <v>45469</v>
      </c>
      <c r="C136" s="9">
        <v>102.77319237527132</v>
      </c>
      <c r="D136" s="9">
        <v>106.62782228696285</v>
      </c>
    </row>
    <row r="137" spans="2:4" x14ac:dyDescent="0.45">
      <c r="B137" s="8">
        <v>45470</v>
      </c>
      <c r="C137" s="9">
        <v>102.00126980377102</v>
      </c>
      <c r="D137" s="9">
        <v>107.46540422432629</v>
      </c>
    </row>
    <row r="138" spans="2:4" x14ac:dyDescent="0.45">
      <c r="B138" s="8">
        <v>45471</v>
      </c>
      <c r="C138" s="9">
        <v>102.22392841850369</v>
      </c>
      <c r="D138" s="9">
        <v>107.7931536780772</v>
      </c>
    </row>
    <row r="139" spans="2:4" x14ac:dyDescent="0.45">
      <c r="B139" s="8">
        <v>45474</v>
      </c>
      <c r="C139" s="9">
        <v>102.71176930913815</v>
      </c>
      <c r="D139" s="9">
        <v>107.81136198106336</v>
      </c>
    </row>
    <row r="140" spans="2:4" x14ac:dyDescent="0.45">
      <c r="B140" s="8">
        <v>45475</v>
      </c>
      <c r="C140" s="9">
        <v>102.52307056270024</v>
      </c>
      <c r="D140" s="9">
        <v>108.06627822286963</v>
      </c>
    </row>
    <row r="141" spans="2:4" x14ac:dyDescent="0.45">
      <c r="B141" s="8">
        <v>45476</v>
      </c>
      <c r="C141" s="9">
        <v>102.27560647895227</v>
      </c>
      <c r="D141" s="9">
        <v>109.4501092498179</v>
      </c>
    </row>
    <row r="142" spans="2:4" x14ac:dyDescent="0.45">
      <c r="B142" s="8">
        <v>45477</v>
      </c>
      <c r="C142" s="9">
        <v>101.75587284244099</v>
      </c>
      <c r="D142" s="9"/>
    </row>
    <row r="143" spans="2:4" x14ac:dyDescent="0.45">
      <c r="B143" s="8">
        <v>45478</v>
      </c>
      <c r="C143" s="9">
        <v>101.32030061866021</v>
      </c>
      <c r="D143" s="9">
        <v>110.67006554989074</v>
      </c>
    </row>
    <row r="144" spans="2:4" x14ac:dyDescent="0.45">
      <c r="B144" s="8">
        <v>45481</v>
      </c>
      <c r="C144" s="9">
        <v>100.45506223514995</v>
      </c>
      <c r="D144" s="9">
        <v>111.1616897305171</v>
      </c>
    </row>
    <row r="145" spans="2:4" x14ac:dyDescent="0.45">
      <c r="B145" s="8">
        <v>45482</v>
      </c>
      <c r="C145" s="9">
        <v>101.57869092090304</v>
      </c>
      <c r="D145" s="9">
        <v>111.27093954843407</v>
      </c>
    </row>
    <row r="146" spans="2:4" x14ac:dyDescent="0.45">
      <c r="B146" s="8">
        <v>45483</v>
      </c>
      <c r="C146" s="9">
        <v>101.25858224932449</v>
      </c>
      <c r="D146" s="9">
        <v>112.23597960670064</v>
      </c>
    </row>
    <row r="147" spans="2:4" x14ac:dyDescent="0.45">
      <c r="B147" s="8">
        <v>45484</v>
      </c>
      <c r="C147" s="9">
        <v>102.41617080337238</v>
      </c>
      <c r="D147" s="9">
        <v>112.38164603058995</v>
      </c>
    </row>
    <row r="148" spans="2:4" x14ac:dyDescent="0.45">
      <c r="B148" s="8">
        <v>45485</v>
      </c>
      <c r="C148" s="9">
        <v>102.54108405805663</v>
      </c>
      <c r="D148" s="9">
        <v>112.60014566642388</v>
      </c>
    </row>
    <row r="149" spans="2:4" x14ac:dyDescent="0.45">
      <c r="B149" s="8">
        <v>45488</v>
      </c>
      <c r="C149" s="9">
        <v>102.65477579104345</v>
      </c>
      <c r="D149" s="9">
        <v>111.79898033503277</v>
      </c>
    </row>
    <row r="150" spans="2:4" x14ac:dyDescent="0.45">
      <c r="B150" s="8">
        <v>45489</v>
      </c>
      <c r="C150" s="9">
        <v>103.30532874629026</v>
      </c>
      <c r="D150" s="9">
        <v>112.6365622723962</v>
      </c>
    </row>
    <row r="151" spans="2:4" x14ac:dyDescent="0.45">
      <c r="B151" s="8">
        <v>45490</v>
      </c>
      <c r="C151" s="9">
        <v>103.40277880313613</v>
      </c>
      <c r="D151" s="9">
        <v>110.5972323379461</v>
      </c>
    </row>
    <row r="152" spans="2:4" x14ac:dyDescent="0.45">
      <c r="B152" s="8">
        <v>45491</v>
      </c>
      <c r="C152" s="9">
        <v>103.97419050009597</v>
      </c>
      <c r="D152" s="9">
        <v>109.59577567370719</v>
      </c>
    </row>
    <row r="153" spans="2:4" x14ac:dyDescent="0.45">
      <c r="B153" s="8">
        <v>45492</v>
      </c>
      <c r="C153" s="9">
        <v>104.50839399353286</v>
      </c>
      <c r="D153" s="9">
        <v>108.41223597960669</v>
      </c>
    </row>
    <row r="154" spans="2:4" x14ac:dyDescent="0.45">
      <c r="B154" s="8">
        <v>45495</v>
      </c>
      <c r="C154" s="9">
        <v>103.79700857855802</v>
      </c>
      <c r="D154" s="9">
        <v>108.95848506919154</v>
      </c>
    </row>
    <row r="155" spans="2:4" x14ac:dyDescent="0.45">
      <c r="B155" s="8">
        <v>45496</v>
      </c>
      <c r="C155" s="9">
        <v>101.58075804332098</v>
      </c>
      <c r="D155" s="9">
        <v>108.3211944646759</v>
      </c>
    </row>
    <row r="156" spans="2:4" x14ac:dyDescent="0.45">
      <c r="B156" s="8">
        <v>45497</v>
      </c>
      <c r="C156" s="9">
        <v>100.9396547905562</v>
      </c>
      <c r="D156" s="9">
        <v>106.73707210487981</v>
      </c>
    </row>
    <row r="157" spans="2:4" x14ac:dyDescent="0.45">
      <c r="B157" s="8">
        <v>45498</v>
      </c>
      <c r="C157" s="9">
        <v>100.3815317377117</v>
      </c>
      <c r="D157" s="9">
        <v>106.66423889293517</v>
      </c>
    </row>
    <row r="158" spans="2:4" x14ac:dyDescent="0.45">
      <c r="B158" s="8">
        <v>45499</v>
      </c>
      <c r="C158" s="9">
        <v>100.67742554668007</v>
      </c>
      <c r="D158" s="9">
        <v>107.90240349599416</v>
      </c>
    </row>
    <row r="159" spans="2:4" x14ac:dyDescent="0.45">
      <c r="B159" s="8">
        <v>45502</v>
      </c>
      <c r="C159" s="9">
        <v>100.12963810592525</v>
      </c>
      <c r="D159" s="9">
        <v>107.48361252731245</v>
      </c>
    </row>
    <row r="160" spans="2:4" x14ac:dyDescent="0.45">
      <c r="B160" s="8">
        <v>45503</v>
      </c>
      <c r="C160" s="9">
        <v>99.498870465250207</v>
      </c>
      <c r="D160" s="9">
        <v>107.21048798252002</v>
      </c>
    </row>
    <row r="161" spans="2:4" x14ac:dyDescent="0.45">
      <c r="B161" s="8">
        <v>45504</v>
      </c>
      <c r="C161" s="9">
        <v>101.64572474788488</v>
      </c>
      <c r="D161" s="9">
        <v>109.65040058266568</v>
      </c>
    </row>
    <row r="162" spans="2:4" x14ac:dyDescent="0.45">
      <c r="B162" s="8">
        <v>45505</v>
      </c>
      <c r="C162" s="9">
        <v>100.97213814283816</v>
      </c>
      <c r="D162" s="9">
        <v>107.62927895120174</v>
      </c>
    </row>
    <row r="163" spans="2:4" x14ac:dyDescent="0.45">
      <c r="B163" s="8">
        <v>45506</v>
      </c>
      <c r="C163" s="9">
        <v>99.942120572297611</v>
      </c>
      <c r="D163" s="9">
        <v>105.64457392571012</v>
      </c>
    </row>
    <row r="164" spans="2:4" x14ac:dyDescent="0.45">
      <c r="B164" s="8">
        <v>45509</v>
      </c>
      <c r="C164" s="9">
        <v>98.729310319370427</v>
      </c>
      <c r="D164" s="9">
        <v>102.03932993445011</v>
      </c>
    </row>
    <row r="165" spans="2:4" x14ac:dyDescent="0.45">
      <c r="B165" s="8">
        <v>45510</v>
      </c>
      <c r="C165" s="9">
        <v>98.719270010483257</v>
      </c>
      <c r="D165" s="9">
        <v>102.58557902403496</v>
      </c>
    </row>
    <row r="166" spans="2:4" x14ac:dyDescent="0.45">
      <c r="B166" s="8">
        <v>45511</v>
      </c>
      <c r="C166" s="9">
        <v>98.675269833301343</v>
      </c>
      <c r="D166" s="9">
        <v>103.40495265841223</v>
      </c>
    </row>
    <row r="167" spans="2:4" x14ac:dyDescent="0.45">
      <c r="B167" s="8">
        <v>45512</v>
      </c>
      <c r="C167" s="9">
        <v>98.718088797673019</v>
      </c>
      <c r="D167" s="9">
        <v>105.82665695557174</v>
      </c>
    </row>
    <row r="168" spans="2:4" x14ac:dyDescent="0.45">
      <c r="B168" s="8">
        <v>45513</v>
      </c>
      <c r="C168" s="9">
        <v>98.384100875573992</v>
      </c>
      <c r="D168" s="9">
        <v>106.64603058994902</v>
      </c>
    </row>
    <row r="169" spans="2:4" x14ac:dyDescent="0.45">
      <c r="B169" s="8">
        <v>45516</v>
      </c>
      <c r="C169" s="9">
        <v>98.213710927695018</v>
      </c>
      <c r="D169" s="9">
        <v>106.90094683175528</v>
      </c>
    </row>
    <row r="170" spans="2:4" x14ac:dyDescent="0.45">
      <c r="B170" s="8">
        <v>45517</v>
      </c>
      <c r="C170" s="9">
        <v>98.465604559481449</v>
      </c>
      <c r="D170" s="9">
        <v>108.12090313182811</v>
      </c>
    </row>
    <row r="171" spans="2:4" x14ac:dyDescent="0.45">
      <c r="B171" s="8">
        <v>45518</v>
      </c>
      <c r="C171" s="9">
        <v>97.722917005034915</v>
      </c>
      <c r="D171" s="9">
        <v>108.06627822286963</v>
      </c>
    </row>
    <row r="172" spans="2:4" x14ac:dyDescent="0.45">
      <c r="B172" s="8">
        <v>45519</v>
      </c>
      <c r="C172" s="9">
        <v>98.68885378061924</v>
      </c>
      <c r="D172" s="9">
        <v>109.03131828113619</v>
      </c>
    </row>
    <row r="173" spans="2:4" x14ac:dyDescent="0.45">
      <c r="B173" s="8">
        <v>45520</v>
      </c>
      <c r="C173" s="9">
        <v>98.797525359162535</v>
      </c>
      <c r="D173" s="9">
        <v>110.16023306627822</v>
      </c>
    </row>
    <row r="174" spans="2:4" x14ac:dyDescent="0.45">
      <c r="B174" s="8">
        <v>45523</v>
      </c>
      <c r="C174" s="9">
        <v>99.132399190869222</v>
      </c>
      <c r="D174" s="9">
        <v>111.34377276037873</v>
      </c>
    </row>
    <row r="175" spans="2:4" x14ac:dyDescent="0.45">
      <c r="B175" s="8">
        <v>45524</v>
      </c>
      <c r="C175" s="9">
        <v>98.415698318248261</v>
      </c>
      <c r="D175" s="9">
        <v>110.96139839766931</v>
      </c>
    </row>
    <row r="176" spans="2:4" x14ac:dyDescent="0.45">
      <c r="B176" s="8">
        <v>45525</v>
      </c>
      <c r="C176" s="9">
        <v>98.089092976213323</v>
      </c>
      <c r="D176" s="9">
        <v>111.17989803350328</v>
      </c>
    </row>
    <row r="177" spans="2:4" x14ac:dyDescent="0.45">
      <c r="B177" s="8">
        <v>45526</v>
      </c>
      <c r="C177" s="9">
        <v>97.838085254034581</v>
      </c>
      <c r="D177" s="9">
        <v>109.54115076474871</v>
      </c>
    </row>
    <row r="178" spans="2:4" x14ac:dyDescent="0.45">
      <c r="B178" s="8">
        <v>45527</v>
      </c>
      <c r="C178" s="9">
        <v>98.252986253635925</v>
      </c>
      <c r="D178" s="9">
        <v>111.598689002185</v>
      </c>
    </row>
    <row r="179" spans="2:4" x14ac:dyDescent="0.45">
      <c r="B179" s="8">
        <v>45530</v>
      </c>
      <c r="C179" s="9">
        <v>98.165281202474645</v>
      </c>
      <c r="D179" s="9">
        <v>110.94319009468316</v>
      </c>
    </row>
    <row r="180" spans="2:4" x14ac:dyDescent="0.45">
      <c r="B180" s="8">
        <v>45531</v>
      </c>
      <c r="C180" s="9">
        <v>97.607453452832686</v>
      </c>
      <c r="D180" s="9">
        <v>111.0706482155863</v>
      </c>
    </row>
    <row r="181" spans="2:4" x14ac:dyDescent="0.45">
      <c r="B181" s="8">
        <v>45532</v>
      </c>
      <c r="C181" s="9">
        <v>97.051397522406134</v>
      </c>
      <c r="D181" s="9">
        <v>110.68827385287692</v>
      </c>
    </row>
    <row r="182" spans="2:4" x14ac:dyDescent="0.45">
      <c r="B182" s="8">
        <v>45533</v>
      </c>
      <c r="C182" s="9">
        <v>96.790940097745363</v>
      </c>
      <c r="D182" s="9">
        <v>110.50619082301529</v>
      </c>
    </row>
    <row r="183" spans="2:4" x14ac:dyDescent="0.45">
      <c r="B183" s="8">
        <v>45534</v>
      </c>
      <c r="C183" s="9">
        <v>98.0828916089595</v>
      </c>
      <c r="D183" s="9">
        <v>110.4515659140568</v>
      </c>
    </row>
    <row r="184" spans="2:4" x14ac:dyDescent="0.45">
      <c r="B184" s="8">
        <v>45537</v>
      </c>
      <c r="C184" s="9">
        <v>96.416790940097755</v>
      </c>
      <c r="D184" s="9"/>
    </row>
    <row r="185" spans="2:4" x14ac:dyDescent="0.45">
      <c r="B185" s="8">
        <v>45538</v>
      </c>
      <c r="C185" s="9">
        <v>96.665436236655992</v>
      </c>
      <c r="D185" s="9">
        <v>107.97523670793881</v>
      </c>
    </row>
    <row r="186" spans="2:4" x14ac:dyDescent="0.45">
      <c r="B186" s="8">
        <v>45539</v>
      </c>
      <c r="C186" s="9">
        <v>96.037326324803999</v>
      </c>
      <c r="D186" s="9">
        <v>107.97523670793881</v>
      </c>
    </row>
    <row r="187" spans="2:4" x14ac:dyDescent="0.45">
      <c r="B187" s="8">
        <v>45540</v>
      </c>
      <c r="C187" s="9">
        <v>96.202696118239402</v>
      </c>
      <c r="D187" s="9">
        <v>108.53969410050983</v>
      </c>
    </row>
    <row r="188" spans="2:4" x14ac:dyDescent="0.45">
      <c r="B188" s="8">
        <v>45541</v>
      </c>
      <c r="C188" s="9">
        <v>95.422800360269918</v>
      </c>
      <c r="D188" s="9">
        <v>106.35469774217042</v>
      </c>
    </row>
    <row r="189" spans="2:4" x14ac:dyDescent="0.45">
      <c r="B189" s="8">
        <v>45544</v>
      </c>
      <c r="C189" s="9">
        <v>94.288836062427094</v>
      </c>
      <c r="D189" s="9">
        <v>107.61107064821557</v>
      </c>
    </row>
    <row r="190" spans="2:4" x14ac:dyDescent="0.45">
      <c r="B190" s="8">
        <v>45545</v>
      </c>
      <c r="C190" s="9">
        <v>94.37181626234738</v>
      </c>
      <c r="D190" s="9">
        <v>107.24690458849236</v>
      </c>
    </row>
    <row r="191" spans="2:4" x14ac:dyDescent="0.45">
      <c r="B191" s="8">
        <v>45546</v>
      </c>
      <c r="C191" s="9">
        <v>94.087439278278978</v>
      </c>
      <c r="D191" s="9">
        <v>107.884195193008</v>
      </c>
    </row>
    <row r="192" spans="2:4" x14ac:dyDescent="0.45">
      <c r="B192" s="8">
        <v>45547</v>
      </c>
      <c r="C192" s="9">
        <v>93.684055103577592</v>
      </c>
      <c r="D192" s="9">
        <v>109.06773488710853</v>
      </c>
    </row>
    <row r="193" spans="2:4" x14ac:dyDescent="0.45">
      <c r="B193" s="8">
        <v>45548</v>
      </c>
      <c r="C193" s="9">
        <v>93.293664269789005</v>
      </c>
      <c r="D193" s="9">
        <v>109.55935906773489</v>
      </c>
    </row>
    <row r="194" spans="2:4" x14ac:dyDescent="0.45">
      <c r="B194" s="8">
        <v>45551</v>
      </c>
      <c r="C194" s="9"/>
      <c r="D194" s="9">
        <v>109.83248361252731</v>
      </c>
    </row>
    <row r="195" spans="2:4" x14ac:dyDescent="0.45">
      <c r="B195" s="8">
        <v>45552</v>
      </c>
      <c r="C195" s="9"/>
      <c r="D195" s="9">
        <v>109.75965040058267</v>
      </c>
    </row>
    <row r="196" spans="2:4" x14ac:dyDescent="0.45">
      <c r="B196" s="8">
        <v>45553</v>
      </c>
      <c r="C196" s="9">
        <v>93.640940836003367</v>
      </c>
      <c r="D196" s="9">
        <v>109.43190094683175</v>
      </c>
    </row>
    <row r="197" spans="2:4" x14ac:dyDescent="0.45">
      <c r="B197" s="8">
        <v>45554</v>
      </c>
      <c r="C197" s="9">
        <v>94.38008475201913</v>
      </c>
      <c r="D197" s="9">
        <v>111.29825200291333</v>
      </c>
    </row>
    <row r="198" spans="2:4" x14ac:dyDescent="0.45">
      <c r="B198" s="8">
        <v>45555</v>
      </c>
      <c r="C198" s="9">
        <v>94.528031656503316</v>
      </c>
      <c r="D198" s="9">
        <v>110.96139839766931</v>
      </c>
    </row>
    <row r="199" spans="2:4" x14ac:dyDescent="0.45">
      <c r="B199" s="8">
        <v>45558</v>
      </c>
      <c r="C199" s="9">
        <v>94.873831706704863</v>
      </c>
      <c r="D199" s="9">
        <v>111.5440640932265</v>
      </c>
    </row>
    <row r="200" spans="2:4" x14ac:dyDescent="0.45">
      <c r="B200" s="8">
        <v>45559</v>
      </c>
      <c r="C200" s="9">
        <v>98.982975770372235</v>
      </c>
      <c r="D200" s="9">
        <v>113.43772760378732</v>
      </c>
    </row>
    <row r="201" spans="2:4" x14ac:dyDescent="0.45">
      <c r="B201" s="8">
        <v>45560</v>
      </c>
      <c r="C201" s="9">
        <v>100.44827026149099</v>
      </c>
      <c r="D201" s="9">
        <v>112.5455207574654</v>
      </c>
    </row>
    <row r="202" spans="2:4" x14ac:dyDescent="0.45">
      <c r="B202" s="8">
        <v>45561</v>
      </c>
      <c r="C202" s="9">
        <v>104.6944350111477</v>
      </c>
      <c r="D202" s="9">
        <v>114.69410050983248</v>
      </c>
    </row>
    <row r="203" spans="2:4" x14ac:dyDescent="0.45">
      <c r="B203" s="8">
        <v>45562</v>
      </c>
      <c r="C203" s="9">
        <v>109.37115183014161</v>
      </c>
      <c r="D203" s="9">
        <v>113.72906045156593</v>
      </c>
    </row>
    <row r="204" spans="2:4" x14ac:dyDescent="0.45">
      <c r="B204" s="8">
        <v>45565</v>
      </c>
      <c r="C204" s="9">
        <v>118.64839724186808</v>
      </c>
      <c r="D204" s="9">
        <v>111.27093954843407</v>
      </c>
    </row>
    <row r="205" spans="2:4" x14ac:dyDescent="0.45">
      <c r="B205" s="8">
        <v>45566</v>
      </c>
      <c r="C205" s="9"/>
      <c r="D205" s="9">
        <v>110.54260742898762</v>
      </c>
    </row>
    <row r="206" spans="2:4" x14ac:dyDescent="0.45">
      <c r="B206" s="8">
        <v>45567</v>
      </c>
      <c r="C206" s="9"/>
      <c r="D206" s="9">
        <v>110.54260742898762</v>
      </c>
    </row>
    <row r="207" spans="2:4" x14ac:dyDescent="0.45">
      <c r="B207" s="8">
        <v>45568</v>
      </c>
      <c r="C207" s="9"/>
      <c r="D207" s="9">
        <v>109.66860888565184</v>
      </c>
    </row>
    <row r="208" spans="2:4" x14ac:dyDescent="0.45">
      <c r="B208" s="8">
        <v>45569</v>
      </c>
      <c r="C208" s="9"/>
      <c r="D208" s="9">
        <v>109.55935906773489</v>
      </c>
    </row>
    <row r="209" spans="2:4" x14ac:dyDescent="0.45">
      <c r="B209" s="8">
        <v>45572</v>
      </c>
      <c r="C209" s="9"/>
      <c r="D209" s="9">
        <v>108.99490167516387</v>
      </c>
    </row>
    <row r="210" spans="2:4" x14ac:dyDescent="0.45">
      <c r="B210" s="8">
        <v>45573</v>
      </c>
      <c r="C210" s="9">
        <v>125.6839960429371</v>
      </c>
      <c r="D210" s="9">
        <v>109.86890021849965</v>
      </c>
    </row>
    <row r="211" spans="2:4" x14ac:dyDescent="0.45">
      <c r="B211" s="8">
        <v>45574</v>
      </c>
      <c r="C211" s="9">
        <v>116.82135632760937</v>
      </c>
      <c r="D211" s="9">
        <v>110.06919155134742</v>
      </c>
    </row>
    <row r="212" spans="2:4" x14ac:dyDescent="0.45">
      <c r="B212" s="8">
        <v>45575</v>
      </c>
      <c r="C212" s="9">
        <v>118.05601901752625</v>
      </c>
      <c r="D212" s="9">
        <v>110.06919155134742</v>
      </c>
    </row>
    <row r="213" spans="2:4" x14ac:dyDescent="0.45">
      <c r="B213" s="8">
        <v>45576</v>
      </c>
      <c r="C213" s="9">
        <v>114.78937499077178</v>
      </c>
      <c r="D213" s="9">
        <v>110.77931536780771</v>
      </c>
    </row>
    <row r="214" spans="2:4" x14ac:dyDescent="0.45">
      <c r="B214" s="8">
        <v>45579</v>
      </c>
      <c r="C214" s="9">
        <v>116.97963884418327</v>
      </c>
      <c r="D214" s="9">
        <v>111.05243991260014</v>
      </c>
    </row>
    <row r="215" spans="2:4" x14ac:dyDescent="0.45">
      <c r="B215" s="8">
        <v>45580</v>
      </c>
      <c r="C215" s="9">
        <v>113.86891490838218</v>
      </c>
      <c r="D215" s="9">
        <v>109.8871085214858</v>
      </c>
    </row>
    <row r="216" spans="2:4" x14ac:dyDescent="0.45">
      <c r="B216" s="8">
        <v>45581</v>
      </c>
      <c r="C216" s="9">
        <v>113.14807979092534</v>
      </c>
      <c r="D216" s="9">
        <v>110.57902403495994</v>
      </c>
    </row>
    <row r="217" spans="2:4" x14ac:dyDescent="0.45">
      <c r="B217" s="8">
        <v>45582</v>
      </c>
      <c r="C217" s="9">
        <v>111.86734980140859</v>
      </c>
      <c r="D217" s="9">
        <v>111.21631463947558</v>
      </c>
    </row>
    <row r="218" spans="2:4" x14ac:dyDescent="0.45">
      <c r="B218" s="8">
        <v>45583</v>
      </c>
      <c r="C218" s="9">
        <v>115.91329897972744</v>
      </c>
      <c r="D218" s="9">
        <v>111.12527312454479</v>
      </c>
    </row>
    <row r="219" spans="2:4" x14ac:dyDescent="0.45">
      <c r="B219" s="8">
        <v>45586</v>
      </c>
      <c r="C219" s="9">
        <v>116.20771627268299</v>
      </c>
      <c r="D219" s="9">
        <v>110.5972323379461</v>
      </c>
    </row>
    <row r="220" spans="2:4" x14ac:dyDescent="0.45">
      <c r="B220" s="8">
        <v>45587</v>
      </c>
      <c r="C220" s="9">
        <v>116.87451090407077</v>
      </c>
      <c r="D220" s="9">
        <v>109.94173343044429</v>
      </c>
    </row>
    <row r="221" spans="2:4" x14ac:dyDescent="0.45">
      <c r="B221" s="8">
        <v>45588</v>
      </c>
      <c r="C221" s="9">
        <v>117.33016374562581</v>
      </c>
      <c r="D221" s="9">
        <v>109.26802621995628</v>
      </c>
    </row>
    <row r="222" spans="2:4" x14ac:dyDescent="0.45">
      <c r="B222" s="8">
        <v>45589</v>
      </c>
      <c r="C222" s="9">
        <v>116.01960813265021</v>
      </c>
      <c r="D222" s="9">
        <v>109.30444282592862</v>
      </c>
    </row>
    <row r="223" spans="2:4" x14ac:dyDescent="0.45">
      <c r="B223" s="8">
        <v>45590</v>
      </c>
      <c r="C223" s="9">
        <v>116.83434966852215</v>
      </c>
      <c r="D223" s="9">
        <v>109.15877640203932</v>
      </c>
    </row>
    <row r="224" spans="2:4" x14ac:dyDescent="0.45">
      <c r="B224" s="8">
        <v>45593</v>
      </c>
      <c r="C224" s="9">
        <v>117.06291434730609</v>
      </c>
      <c r="D224" s="9">
        <v>109.08594319009468</v>
      </c>
    </row>
    <row r="225" spans="2:4" x14ac:dyDescent="0.45">
      <c r="B225" s="8">
        <v>45594</v>
      </c>
      <c r="C225" s="9">
        <v>115.89617139397876</v>
      </c>
      <c r="D225" s="9">
        <v>108.99490167516387</v>
      </c>
    </row>
    <row r="226" spans="2:4" x14ac:dyDescent="0.45">
      <c r="B226" s="8">
        <v>45595</v>
      </c>
      <c r="C226" s="9">
        <v>114.85670412095618</v>
      </c>
      <c r="D226" s="9">
        <v>108.13911143481427</v>
      </c>
    </row>
    <row r="227" spans="2:4" x14ac:dyDescent="0.45">
      <c r="B227" s="8">
        <v>45596</v>
      </c>
      <c r="C227" s="9">
        <v>114.90365733016374</v>
      </c>
      <c r="D227" s="9">
        <v>107.24690458849236</v>
      </c>
    </row>
    <row r="228" spans="2:4" x14ac:dyDescent="0.45">
      <c r="B228" s="8">
        <v>45597</v>
      </c>
      <c r="C228" s="9">
        <v>114.87353640350231</v>
      </c>
      <c r="D228" s="9">
        <v>107.50182083029863</v>
      </c>
    </row>
    <row r="229" spans="2:4" x14ac:dyDescent="0.45">
      <c r="B229" s="8">
        <v>45600</v>
      </c>
      <c r="C229" s="9">
        <v>116.49002613433343</v>
      </c>
      <c r="D229" s="9">
        <v>107.9388201019665</v>
      </c>
    </row>
    <row r="230" spans="2:4" x14ac:dyDescent="0.45">
      <c r="B230" s="8">
        <v>45601</v>
      </c>
      <c r="C230" s="9">
        <v>119.43744739911706</v>
      </c>
      <c r="D230" s="9">
        <v>108.90386016023305</v>
      </c>
    </row>
    <row r="231" spans="2:4" x14ac:dyDescent="0.45">
      <c r="B231" s="8">
        <v>45602</v>
      </c>
      <c r="C231" s="9">
        <v>118.83827720111626</v>
      </c>
      <c r="D231" s="9">
        <v>108.10269482884193</v>
      </c>
    </row>
    <row r="232" spans="2:4" x14ac:dyDescent="0.45">
      <c r="B232" s="8">
        <v>45603</v>
      </c>
      <c r="C232" s="9">
        <v>122.423848686639</v>
      </c>
      <c r="D232" s="9">
        <v>109.48652585579023</v>
      </c>
    </row>
    <row r="233" spans="2:4" x14ac:dyDescent="0.45">
      <c r="B233" s="8">
        <v>45604</v>
      </c>
      <c r="C233" s="9">
        <v>121.19391084796317</v>
      </c>
      <c r="D233" s="9">
        <v>108.12090313182811</v>
      </c>
    </row>
    <row r="234" spans="2:4" x14ac:dyDescent="0.45">
      <c r="B234" s="8">
        <v>45607</v>
      </c>
      <c r="C234" s="9">
        <v>121.99359192050439</v>
      </c>
      <c r="D234" s="9">
        <v>106.95557174071378</v>
      </c>
    </row>
    <row r="235" spans="2:4" x14ac:dyDescent="0.45">
      <c r="B235" s="8">
        <v>45608</v>
      </c>
      <c r="C235" s="9">
        <v>120.65321068406986</v>
      </c>
      <c r="D235" s="9">
        <v>105.55353241077931</v>
      </c>
    </row>
    <row r="236" spans="2:4" x14ac:dyDescent="0.45">
      <c r="B236" s="8">
        <v>45609</v>
      </c>
      <c r="C236" s="9">
        <v>121.39589823851642</v>
      </c>
      <c r="D236" s="9">
        <v>104.67953386744355</v>
      </c>
    </row>
    <row r="237" spans="2:4" x14ac:dyDescent="0.45">
      <c r="B237" s="8">
        <v>45610</v>
      </c>
      <c r="C237" s="9">
        <v>119.29127231384824</v>
      </c>
      <c r="D237" s="9">
        <v>104.29715950473415</v>
      </c>
    </row>
    <row r="238" spans="2:4" x14ac:dyDescent="0.45">
      <c r="B238" s="8">
        <v>45611</v>
      </c>
      <c r="C238" s="9">
        <v>117.20082094290312</v>
      </c>
      <c r="D238" s="9">
        <v>104.13328477785871</v>
      </c>
    </row>
    <row r="239" spans="2:4" x14ac:dyDescent="0.45">
      <c r="B239" s="8">
        <v>45614</v>
      </c>
      <c r="C239" s="9">
        <v>116.65598653417398</v>
      </c>
      <c r="D239" s="9">
        <v>105.35324107793154</v>
      </c>
    </row>
    <row r="240" spans="2:4" x14ac:dyDescent="0.45">
      <c r="B240" s="8">
        <v>45615</v>
      </c>
      <c r="C240" s="9">
        <v>117.4388353241691</v>
      </c>
      <c r="D240" s="9">
        <v>105.64457392571012</v>
      </c>
    </row>
    <row r="241" spans="2:4" x14ac:dyDescent="0.45">
      <c r="B241" s="8">
        <v>45616</v>
      </c>
      <c r="C241" s="9">
        <v>117.70106456804524</v>
      </c>
      <c r="D241" s="9">
        <v>105.20757465404225</v>
      </c>
    </row>
    <row r="242" spans="2:4" x14ac:dyDescent="0.45">
      <c r="B242" s="8">
        <v>45617</v>
      </c>
      <c r="C242" s="9">
        <v>117.80530659855006</v>
      </c>
      <c r="D242" s="9">
        <v>105.20757465404225</v>
      </c>
    </row>
    <row r="243" spans="2:4" x14ac:dyDescent="0.45">
      <c r="B243" s="8">
        <v>45618</v>
      </c>
      <c r="C243" s="9">
        <v>114.15535901486851</v>
      </c>
      <c r="D243" s="9">
        <v>106.17261471230881</v>
      </c>
    </row>
    <row r="244" spans="2:4" x14ac:dyDescent="0.45">
      <c r="B244" s="8">
        <v>45621</v>
      </c>
      <c r="C244" s="9">
        <v>113.63533007515467</v>
      </c>
      <c r="D244" s="9">
        <v>106.37290604515658</v>
      </c>
    </row>
    <row r="245" spans="2:4" x14ac:dyDescent="0.45">
      <c r="B245" s="8">
        <v>45622</v>
      </c>
      <c r="C245" s="9">
        <v>113.40204054512972</v>
      </c>
      <c r="D245" s="9">
        <v>105.77203204661325</v>
      </c>
    </row>
    <row r="246" spans="2:4" x14ac:dyDescent="0.45">
      <c r="B246" s="8">
        <v>45623</v>
      </c>
      <c r="C246" s="9">
        <v>115.37643775746749</v>
      </c>
      <c r="D246" s="9">
        <v>105.06190823015295</v>
      </c>
    </row>
    <row r="247" spans="2:4" x14ac:dyDescent="0.45">
      <c r="B247" s="8">
        <v>45624</v>
      </c>
      <c r="C247" s="9">
        <v>114.35764170862434</v>
      </c>
      <c r="D247" s="9"/>
    </row>
    <row r="248" spans="2:4" x14ac:dyDescent="0.45">
      <c r="B248" s="8">
        <v>45625</v>
      </c>
      <c r="C248" s="9">
        <v>115.65786170951024</v>
      </c>
      <c r="D248" s="9">
        <v>105.18936635105609</v>
      </c>
    </row>
    <row r="249" spans="2:4" x14ac:dyDescent="0.45">
      <c r="B249" s="8">
        <v>45628</v>
      </c>
      <c r="C249" s="9">
        <v>116.57477815346908</v>
      </c>
      <c r="D249" s="9">
        <v>105.6081573197378</v>
      </c>
    </row>
    <row r="250" spans="2:4" x14ac:dyDescent="0.45">
      <c r="B250" s="8">
        <v>45629</v>
      </c>
      <c r="C250" s="9">
        <v>116.700577317761</v>
      </c>
      <c r="D250" s="9">
        <v>105.77203204661325</v>
      </c>
    </row>
    <row r="251" spans="2:4" x14ac:dyDescent="0.45">
      <c r="B251" s="8">
        <v>45630</v>
      </c>
      <c r="C251" s="9">
        <v>116.07069558669363</v>
      </c>
      <c r="D251" s="9">
        <v>106.46394756008739</v>
      </c>
    </row>
    <row r="252" spans="2:4" x14ac:dyDescent="0.45">
      <c r="B252" s="8">
        <v>45631</v>
      </c>
      <c r="C252" s="9">
        <v>115.80580861399443</v>
      </c>
      <c r="D252" s="9">
        <v>107.13765477057538</v>
      </c>
    </row>
    <row r="253" spans="2:4" x14ac:dyDescent="0.45">
      <c r="B253" s="8">
        <v>45632</v>
      </c>
      <c r="C253" s="9">
        <v>117.32809662320787</v>
      </c>
      <c r="D253" s="9">
        <v>106.55498907501821</v>
      </c>
    </row>
    <row r="254" spans="2:4" x14ac:dyDescent="0.45">
      <c r="B254" s="8">
        <v>45635</v>
      </c>
      <c r="C254" s="9">
        <v>117.13408241912384</v>
      </c>
      <c r="D254" s="9">
        <v>106.53678077203203</v>
      </c>
    </row>
    <row r="255" spans="2:4" x14ac:dyDescent="0.45">
      <c r="B255" s="8">
        <v>45636</v>
      </c>
      <c r="C255" s="9">
        <v>117.99252882897515</v>
      </c>
      <c r="D255" s="9">
        <v>105.97232337946103</v>
      </c>
    </row>
    <row r="256" spans="2:4" x14ac:dyDescent="0.45">
      <c r="B256" s="8">
        <v>45637</v>
      </c>
      <c r="C256" s="9">
        <v>117.79142734802959</v>
      </c>
      <c r="D256" s="9">
        <v>106.9373634377276</v>
      </c>
    </row>
    <row r="257" spans="2:4" x14ac:dyDescent="0.45">
      <c r="B257" s="8">
        <v>45638</v>
      </c>
      <c r="C257" s="9">
        <v>118.9631904558005</v>
      </c>
      <c r="D257" s="9">
        <v>106.15440640932263</v>
      </c>
    </row>
    <row r="258" spans="2:4" x14ac:dyDescent="0.45">
      <c r="B258" s="8">
        <v>45639</v>
      </c>
      <c r="C258" s="9">
        <v>116.14806502576521</v>
      </c>
      <c r="D258" s="9">
        <v>106.755280407866</v>
      </c>
    </row>
    <row r="259" spans="2:4" x14ac:dyDescent="0.45">
      <c r="B259" s="8">
        <v>45642</v>
      </c>
      <c r="C259" s="9">
        <v>115.51788799149527</v>
      </c>
      <c r="D259" s="9">
        <v>106.71886380189366</v>
      </c>
    </row>
    <row r="260" spans="2:4" x14ac:dyDescent="0.45">
      <c r="B260" s="8">
        <v>45643</v>
      </c>
      <c r="C260" s="9">
        <v>115.81880195490722</v>
      </c>
      <c r="D260" s="9">
        <v>103.84195193008013</v>
      </c>
    </row>
    <row r="261" spans="2:4" x14ac:dyDescent="0.45">
      <c r="B261" s="8">
        <v>45644</v>
      </c>
      <c r="C261" s="9">
        <v>116.40527411519778</v>
      </c>
      <c r="D261" s="9">
        <v>101.14712308812818</v>
      </c>
    </row>
    <row r="262" spans="2:4" x14ac:dyDescent="0.45">
      <c r="B262" s="8">
        <v>45645</v>
      </c>
      <c r="C262" s="9">
        <v>116.51069735851284</v>
      </c>
      <c r="D262" s="9">
        <v>101.65695557174071</v>
      </c>
    </row>
    <row r="263" spans="2:4" x14ac:dyDescent="0.45">
      <c r="B263" s="8">
        <v>45646</v>
      </c>
      <c r="C263" s="9">
        <v>115.98742008357081</v>
      </c>
      <c r="D263" s="9">
        <v>101.93008011653313</v>
      </c>
    </row>
    <row r="264" spans="2:4" x14ac:dyDescent="0.45">
      <c r="B264" s="8">
        <v>45649</v>
      </c>
      <c r="C264" s="9">
        <v>116.15958185066518</v>
      </c>
      <c r="D264" s="9">
        <v>102.51274581209032</v>
      </c>
    </row>
    <row r="265" spans="2:4" x14ac:dyDescent="0.45">
      <c r="B265" s="8">
        <v>45650</v>
      </c>
      <c r="C265" s="9">
        <v>117.63964150191208</v>
      </c>
      <c r="D265" s="9">
        <v>102.476329206118</v>
      </c>
    </row>
    <row r="266" spans="2:4" x14ac:dyDescent="0.45">
      <c r="B266" s="8">
        <v>45651</v>
      </c>
      <c r="C266" s="9">
        <v>117.69693032320936</v>
      </c>
      <c r="D266" s="9"/>
    </row>
    <row r="267" spans="2:4" x14ac:dyDescent="0.45">
      <c r="B267" s="8">
        <v>45652</v>
      </c>
      <c r="C267" s="9">
        <v>117.75156141568355</v>
      </c>
      <c r="D267" s="9">
        <v>101.91187181354697</v>
      </c>
    </row>
    <row r="268" spans="2:4" x14ac:dyDescent="0.45">
      <c r="B268" s="8">
        <v>45653</v>
      </c>
      <c r="C268" s="9">
        <v>117.56109085003028</v>
      </c>
      <c r="D268" s="9">
        <v>101.80262199562999</v>
      </c>
    </row>
    <row r="269" spans="2:4" x14ac:dyDescent="0.45">
      <c r="B269" s="8">
        <v>45656</v>
      </c>
      <c r="C269" s="9">
        <v>118.09352252425178</v>
      </c>
      <c r="D269" s="9">
        <v>101.0924981791697</v>
      </c>
    </row>
    <row r="270" spans="2:4" x14ac:dyDescent="0.45">
      <c r="B270" s="8">
        <v>45657</v>
      </c>
      <c r="C270" s="9">
        <v>116.19915247980863</v>
      </c>
      <c r="D270" s="9">
        <v>100.96504005826657</v>
      </c>
    </row>
    <row r="271" spans="2:4" x14ac:dyDescent="0.45">
      <c r="B271" s="8">
        <v>45658</v>
      </c>
      <c r="C271" s="9"/>
      <c r="D271" s="9"/>
    </row>
    <row r="272" spans="2:4" x14ac:dyDescent="0.45">
      <c r="B272" s="8">
        <v>45659</v>
      </c>
      <c r="C272" s="9">
        <v>112.81763550725708</v>
      </c>
      <c r="D272" s="9">
        <v>101.20174799708666</v>
      </c>
    </row>
    <row r="273" spans="2:4" x14ac:dyDescent="0.45">
      <c r="B273" s="8">
        <v>45660</v>
      </c>
      <c r="C273" s="9">
        <v>111.48197912206359</v>
      </c>
      <c r="D273" s="9">
        <v>102.22141296431172</v>
      </c>
    </row>
    <row r="274" spans="2:4" x14ac:dyDescent="0.45">
      <c r="B274" s="8">
        <v>45663</v>
      </c>
      <c r="C274" s="9">
        <v>111.29889113647438</v>
      </c>
      <c r="D274" s="9">
        <v>103.47778587035688</v>
      </c>
    </row>
    <row r="275" spans="2:4" x14ac:dyDescent="0.45">
      <c r="B275" s="8">
        <v>45664</v>
      </c>
      <c r="C275" s="9">
        <v>112.10034402823099</v>
      </c>
      <c r="D275" s="9">
        <v>102.82228696285505</v>
      </c>
    </row>
    <row r="276" spans="2:4" x14ac:dyDescent="0.45">
      <c r="B276" s="8">
        <v>45665</v>
      </c>
      <c r="C276" s="9">
        <v>111.89688012166492</v>
      </c>
      <c r="D276" s="9">
        <v>102.33066278222869</v>
      </c>
    </row>
    <row r="277" spans="2:4" x14ac:dyDescent="0.45">
      <c r="B277" s="8">
        <v>45666</v>
      </c>
      <c r="C277" s="9">
        <v>111.62106693047087</v>
      </c>
      <c r="D277" s="9"/>
    </row>
    <row r="278" spans="2:4" x14ac:dyDescent="0.45">
      <c r="B278" s="8">
        <v>45667</v>
      </c>
      <c r="C278" s="9">
        <v>110.22132975032115</v>
      </c>
      <c r="D278" s="9">
        <v>100.78295702840497</v>
      </c>
    </row>
    <row r="279" spans="2:4" x14ac:dyDescent="0.45">
      <c r="B279" s="8">
        <v>45670</v>
      </c>
      <c r="C279" s="9">
        <v>109.92691245736562</v>
      </c>
      <c r="D279" s="9">
        <v>99.890750182083025</v>
      </c>
    </row>
    <row r="280" spans="2:4" x14ac:dyDescent="0.45">
      <c r="B280" s="8">
        <v>45671</v>
      </c>
      <c r="C280" s="9">
        <v>112.82176975209298</v>
      </c>
      <c r="D280" s="9">
        <v>100.63729060451567</v>
      </c>
    </row>
    <row r="281" spans="2:4" x14ac:dyDescent="0.45">
      <c r="B281" s="8">
        <v>45672</v>
      </c>
      <c r="C281" s="9">
        <v>112.09798160261049</v>
      </c>
      <c r="D281" s="9">
        <v>102.02112163146396</v>
      </c>
    </row>
    <row r="282" spans="2:4" x14ac:dyDescent="0.45">
      <c r="B282" s="8">
        <v>45673</v>
      </c>
      <c r="C282" s="9">
        <v>112.22643849572549</v>
      </c>
      <c r="D282" s="9">
        <v>102.05753823743626</v>
      </c>
    </row>
    <row r="283" spans="2:4" x14ac:dyDescent="0.45">
      <c r="B283" s="8">
        <v>45674</v>
      </c>
      <c r="C283" s="9">
        <v>112.57962112599111</v>
      </c>
      <c r="D283" s="9">
        <v>102.34887108521487</v>
      </c>
    </row>
    <row r="284" spans="2:4" x14ac:dyDescent="0.45">
      <c r="B284" s="8">
        <v>45677</v>
      </c>
      <c r="C284" s="9">
        <v>113.09167687923576</v>
      </c>
      <c r="D284" s="9"/>
    </row>
    <row r="285" spans="2:4" x14ac:dyDescent="0.45">
      <c r="B285" s="8">
        <v>45678</v>
      </c>
      <c r="C285" s="9">
        <v>113.17849602078935</v>
      </c>
      <c r="D285" s="9">
        <v>103.49599417334305</v>
      </c>
    </row>
    <row r="286" spans="2:4" x14ac:dyDescent="0.45">
      <c r="B286" s="8">
        <v>45679</v>
      </c>
      <c r="C286" s="9">
        <v>112.12721661966425</v>
      </c>
      <c r="D286" s="9">
        <v>103.95120174799708</v>
      </c>
    </row>
    <row r="287" spans="2:4" x14ac:dyDescent="0.45">
      <c r="B287" s="8">
        <v>45680</v>
      </c>
      <c r="C287" s="9">
        <v>112.32566037178673</v>
      </c>
      <c r="D287" s="9">
        <v>104.27895120174799</v>
      </c>
    </row>
    <row r="288" spans="2:4" x14ac:dyDescent="0.45">
      <c r="B288" s="8">
        <v>45681</v>
      </c>
      <c r="C288" s="9">
        <v>113.18558329765087</v>
      </c>
      <c r="D288" s="9">
        <v>104.15149308084486</v>
      </c>
    </row>
    <row r="289" spans="2:4" x14ac:dyDescent="0.45">
      <c r="B289" s="8">
        <v>45684</v>
      </c>
      <c r="C289" s="9">
        <v>112.71959484400608</v>
      </c>
      <c r="D289" s="9">
        <v>101.21995630007284</v>
      </c>
    </row>
    <row r="290" spans="2:4" x14ac:dyDescent="0.45">
      <c r="B290" s="8">
        <v>45685</v>
      </c>
      <c r="C290" s="9"/>
      <c r="D290" s="9">
        <v>101.9482884195193</v>
      </c>
    </row>
    <row r="291" spans="2:4" x14ac:dyDescent="0.45">
      <c r="B291" s="8">
        <v>45686</v>
      </c>
      <c r="C291" s="9"/>
      <c r="D291" s="9">
        <v>101.98470502549162</v>
      </c>
    </row>
    <row r="292" spans="2:4" x14ac:dyDescent="0.45">
      <c r="B292" s="8">
        <v>45687</v>
      </c>
      <c r="C292" s="9"/>
      <c r="D292" s="9">
        <v>103.38674435542607</v>
      </c>
    </row>
    <row r="293" spans="2:4" x14ac:dyDescent="0.45">
      <c r="B293" s="8">
        <v>45688</v>
      </c>
      <c r="C293" s="9"/>
      <c r="D293" s="9">
        <v>102.73124544792425</v>
      </c>
    </row>
    <row r="294" spans="2:4" x14ac:dyDescent="0.45">
      <c r="B294" s="8">
        <v>45691</v>
      </c>
      <c r="C294" s="9"/>
      <c r="D294" s="9">
        <v>101.87545520757466</v>
      </c>
    </row>
    <row r="295" spans="2:4" x14ac:dyDescent="0.45">
      <c r="B295" s="8">
        <v>45692</v>
      </c>
      <c r="C295" s="9"/>
      <c r="D295" s="9">
        <v>103.42316096139838</v>
      </c>
    </row>
    <row r="296" spans="2:4" x14ac:dyDescent="0.45">
      <c r="B296" s="8">
        <v>45693</v>
      </c>
      <c r="C296" s="9">
        <v>112.06992779836698</v>
      </c>
      <c r="D296" s="9">
        <v>103.64166059723235</v>
      </c>
    </row>
    <row r="297" spans="2:4" x14ac:dyDescent="0.45">
      <c r="B297" s="8">
        <v>45694</v>
      </c>
      <c r="C297" s="9">
        <v>113.48000059060641</v>
      </c>
      <c r="D297" s="9">
        <v>103.67807720320465</v>
      </c>
    </row>
    <row r="298" spans="2:4" x14ac:dyDescent="0.45">
      <c r="B298" s="8">
        <v>45695</v>
      </c>
      <c r="C298" s="9">
        <v>114.95267766178925</v>
      </c>
      <c r="D298" s="9">
        <v>103.24107793153678</v>
      </c>
    </row>
    <row r="299" spans="2:4" x14ac:dyDescent="0.45">
      <c r="B299" s="8">
        <v>45698</v>
      </c>
      <c r="C299" s="9">
        <v>115.1995511391321</v>
      </c>
      <c r="D299" s="9">
        <v>103.78732702112163</v>
      </c>
    </row>
    <row r="300" spans="2:4" x14ac:dyDescent="0.45">
      <c r="B300" s="8">
        <v>45699</v>
      </c>
      <c r="C300" s="9">
        <v>114.67036780013879</v>
      </c>
      <c r="D300" s="9">
        <v>103.5688273852877</v>
      </c>
    </row>
    <row r="301" spans="2:4" x14ac:dyDescent="0.45">
      <c r="B301" s="8">
        <v>45700</v>
      </c>
      <c r="C301" s="9">
        <v>115.75472115995098</v>
      </c>
      <c r="D301" s="9">
        <v>103.31391114348143</v>
      </c>
    </row>
    <row r="302" spans="2:4" x14ac:dyDescent="0.45">
      <c r="B302" s="8">
        <v>45701</v>
      </c>
      <c r="C302" s="9">
        <v>115.32003484577791</v>
      </c>
      <c r="D302" s="9">
        <v>104.13328477785871</v>
      </c>
    </row>
    <row r="303" spans="2:4" x14ac:dyDescent="0.45">
      <c r="B303" s="8">
        <v>45702</v>
      </c>
      <c r="C303" s="9">
        <v>116.32022679285959</v>
      </c>
      <c r="D303" s="9">
        <v>103.87836853605243</v>
      </c>
    </row>
    <row r="304" spans="2:4" x14ac:dyDescent="0.45">
      <c r="B304" s="8">
        <v>45705</v>
      </c>
      <c r="C304" s="9">
        <v>116.56798617981012</v>
      </c>
      <c r="D304" s="9"/>
    </row>
    <row r="305" spans="2:4" x14ac:dyDescent="0.45">
      <c r="B305" s="8">
        <v>45706</v>
      </c>
      <c r="C305" s="9">
        <v>115.54564649253622</v>
      </c>
      <c r="D305" s="9">
        <v>104.53386744355424</v>
      </c>
    </row>
    <row r="306" spans="2:4" x14ac:dyDescent="0.45">
      <c r="B306" s="8">
        <v>45707</v>
      </c>
      <c r="C306" s="9">
        <v>116.35418666115433</v>
      </c>
      <c r="D306" s="9">
        <v>104.42461762563728</v>
      </c>
    </row>
    <row r="307" spans="2:4" x14ac:dyDescent="0.45">
      <c r="B307" s="8">
        <v>45708</v>
      </c>
      <c r="C307" s="9">
        <v>116.02167525506815</v>
      </c>
      <c r="D307" s="9">
        <v>104.95265841223598</v>
      </c>
    </row>
    <row r="308" spans="2:4" x14ac:dyDescent="0.45">
      <c r="B308" s="8">
        <v>45709</v>
      </c>
      <c r="C308" s="9">
        <v>117.4846073205664</v>
      </c>
      <c r="D308" s="9">
        <v>103.75091041514931</v>
      </c>
    </row>
    <row r="309" spans="2:4" x14ac:dyDescent="0.45">
      <c r="B309" s="8">
        <v>45712</v>
      </c>
      <c r="C309" s="9">
        <v>117.22710292793126</v>
      </c>
      <c r="D309" s="9">
        <v>103.15003641660596</v>
      </c>
    </row>
    <row r="310" spans="2:4" x14ac:dyDescent="0.45">
      <c r="B310" s="8">
        <v>45713</v>
      </c>
      <c r="C310" s="9">
        <v>115.9257017142351</v>
      </c>
      <c r="D310" s="9">
        <v>102.82228696285505</v>
      </c>
    </row>
    <row r="311" spans="2:4" x14ac:dyDescent="0.45">
      <c r="B311" s="8">
        <v>45714</v>
      </c>
      <c r="C311" s="9">
        <v>116.93829639582442</v>
      </c>
      <c r="D311" s="9">
        <v>103.22286962855061</v>
      </c>
    </row>
    <row r="312" spans="2:4" x14ac:dyDescent="0.45">
      <c r="B312" s="8">
        <v>45715</v>
      </c>
      <c r="C312" s="9">
        <v>117.17985441552115</v>
      </c>
      <c r="D312" s="9">
        <v>100.27312454479242</v>
      </c>
    </row>
    <row r="313" spans="2:4" x14ac:dyDescent="0.45">
      <c r="B313" s="8">
        <v>45716</v>
      </c>
      <c r="C313" s="9">
        <v>114.87442231311</v>
      </c>
      <c r="D313" s="9">
        <v>99.380917698470498</v>
      </c>
    </row>
  </sheetData>
  <mergeCells count="10">
    <mergeCell ref="F22:F25"/>
    <mergeCell ref="C6:D6"/>
    <mergeCell ref="C7:C8"/>
    <mergeCell ref="D7:D8"/>
    <mergeCell ref="C9:D9"/>
    <mergeCell ref="K6:M6"/>
    <mergeCell ref="K7:M7"/>
    <mergeCell ref="K9:M9"/>
    <mergeCell ref="F10:F16"/>
    <mergeCell ref="F17:F21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48C31-8B21-4CF6-8B39-285FF5B09175}">
  <dimension ref="A1:N428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2" width="39.1796875" bestFit="1" customWidth="1"/>
    <col min="3" max="4" width="17.453125" customWidth="1"/>
    <col min="5" max="6" width="10.1796875" customWidth="1"/>
    <col min="7" max="8" width="17.54296875" customWidth="1"/>
    <col min="9" max="9" width="10.1796875" customWidth="1"/>
    <col min="10" max="10" width="3.54296875" bestFit="1" customWidth="1"/>
    <col min="11" max="14" width="12.1796875" customWidth="1"/>
  </cols>
  <sheetData>
    <row r="1" spans="1:14" ht="21" x14ac:dyDescent="0.55000000000000004">
      <c r="A1" s="5" t="s">
        <v>98</v>
      </c>
    </row>
    <row r="2" spans="1:14" ht="16.5" x14ac:dyDescent="0.45">
      <c r="A2" s="6"/>
    </row>
    <row r="3" spans="1:14" x14ac:dyDescent="0.45">
      <c r="A3" s="4" t="s">
        <v>99</v>
      </c>
    </row>
    <row r="6" spans="1:14" ht="49.4" customHeight="1" x14ac:dyDescent="0.45">
      <c r="C6" s="86" t="s">
        <v>100</v>
      </c>
      <c r="D6" s="86"/>
      <c r="F6" s="10"/>
      <c r="G6" s="92" t="s">
        <v>218</v>
      </c>
      <c r="H6" s="93"/>
      <c r="K6" s="86" t="s">
        <v>223</v>
      </c>
      <c r="L6" s="87"/>
      <c r="M6" s="87"/>
      <c r="N6" s="87"/>
    </row>
    <row r="7" spans="1:14" x14ac:dyDescent="0.45">
      <c r="C7" s="73" t="s">
        <v>101</v>
      </c>
      <c r="D7" s="73"/>
      <c r="F7" s="11"/>
      <c r="G7" s="123" t="s">
        <v>103</v>
      </c>
      <c r="H7" s="105" t="s">
        <v>104</v>
      </c>
      <c r="K7" s="73" t="s">
        <v>105</v>
      </c>
      <c r="L7" s="73"/>
      <c r="M7" s="122" t="s">
        <v>106</v>
      </c>
      <c r="N7" s="113"/>
    </row>
    <row r="8" spans="1:14" x14ac:dyDescent="0.45">
      <c r="C8" s="1" t="s">
        <v>102</v>
      </c>
      <c r="D8" s="31" t="s">
        <v>222</v>
      </c>
      <c r="F8" s="11"/>
      <c r="G8" s="124"/>
      <c r="H8" s="106"/>
      <c r="K8" s="31" t="s">
        <v>107</v>
      </c>
      <c r="L8" s="31" t="s">
        <v>108</v>
      </c>
      <c r="M8" s="51" t="s">
        <v>107</v>
      </c>
      <c r="N8" s="31" t="s">
        <v>108</v>
      </c>
    </row>
    <row r="9" spans="1:14" x14ac:dyDescent="0.45">
      <c r="C9" s="98" t="s">
        <v>7</v>
      </c>
      <c r="D9" s="98"/>
      <c r="F9" s="11"/>
      <c r="G9" s="78" t="s">
        <v>20</v>
      </c>
      <c r="H9" s="79"/>
      <c r="K9" s="98" t="s">
        <v>20</v>
      </c>
      <c r="L9" s="98"/>
      <c r="M9" s="98"/>
      <c r="N9" s="98"/>
    </row>
    <row r="10" spans="1:14" x14ac:dyDescent="0.45">
      <c r="B10" s="47" t="s">
        <v>217</v>
      </c>
      <c r="C10" s="49">
        <v>2.1023191011235958</v>
      </c>
      <c r="D10" s="49">
        <v>1.5255120385232748</v>
      </c>
      <c r="F10" s="13">
        <v>45293</v>
      </c>
      <c r="G10" s="16">
        <v>26.741481180156701</v>
      </c>
      <c r="H10" s="17">
        <v>25.741487319049199</v>
      </c>
      <c r="J10" t="s">
        <v>109</v>
      </c>
      <c r="K10" s="9">
        <v>9.44553898600239E-2</v>
      </c>
      <c r="L10" s="9">
        <v>2.2609154290460998</v>
      </c>
      <c r="M10" s="50">
        <v>0.29193735035913798</v>
      </c>
      <c r="N10" s="9">
        <v>4.2200202839756598</v>
      </c>
    </row>
    <row r="11" spans="1:14" x14ac:dyDescent="0.45">
      <c r="B11" s="8">
        <v>45292</v>
      </c>
      <c r="C11" s="9">
        <v>1.8551000000000002</v>
      </c>
      <c r="D11" s="9">
        <v>1.1783857142857148</v>
      </c>
      <c r="F11" s="13">
        <v>45294</v>
      </c>
      <c r="G11" s="16">
        <v>26.624541874296199</v>
      </c>
      <c r="H11" s="17">
        <v>26.0344595544742</v>
      </c>
      <c r="J11" t="s">
        <v>110</v>
      </c>
      <c r="K11" s="9">
        <v>0.24533843002856498</v>
      </c>
      <c r="L11" s="9">
        <v>4.1620868519998302</v>
      </c>
      <c r="M11" s="50">
        <v>1.06780127693535</v>
      </c>
      <c r="N11" s="9">
        <v>5.3137119675456397</v>
      </c>
    </row>
    <row r="12" spans="1:14" x14ac:dyDescent="0.45">
      <c r="B12" s="8">
        <v>45293</v>
      </c>
      <c r="C12" s="9">
        <v>1.8613999999999997</v>
      </c>
      <c r="D12" s="9">
        <v>1.1911142857142853</v>
      </c>
      <c r="F12" s="13">
        <v>45295</v>
      </c>
      <c r="G12" s="16">
        <v>27.1486335249847</v>
      </c>
      <c r="H12" s="17">
        <v>25.1914558791137</v>
      </c>
      <c r="J12" t="s">
        <v>5</v>
      </c>
      <c r="K12" s="9">
        <v>0.45010825114908698</v>
      </c>
      <c r="L12" s="9">
        <v>3.7269363061788101</v>
      </c>
      <c r="M12" s="50">
        <v>0.85502394253790892</v>
      </c>
      <c r="N12" s="9">
        <v>3.8150912778904598</v>
      </c>
    </row>
    <row r="13" spans="1:14" x14ac:dyDescent="0.45">
      <c r="B13" s="8">
        <v>45294</v>
      </c>
      <c r="C13" s="9">
        <v>1.8921999999999999</v>
      </c>
      <c r="D13" s="9">
        <v>1.1897714285714287</v>
      </c>
      <c r="F13" s="13">
        <v>45296</v>
      </c>
      <c r="G13" s="16">
        <v>27.392729670197504</v>
      </c>
      <c r="H13" s="17">
        <v>24.769724379223803</v>
      </c>
      <c r="J13" t="s">
        <v>38</v>
      </c>
      <c r="K13" s="9">
        <v>0.61408736513658302</v>
      </c>
      <c r="L13" s="9">
        <v>3.9886737201485096</v>
      </c>
      <c r="M13" s="50">
        <v>0.67349162011173203</v>
      </c>
      <c r="N13" s="9">
        <v>5.1199594320487005</v>
      </c>
    </row>
    <row r="14" spans="1:14" x14ac:dyDescent="0.45">
      <c r="B14" s="8">
        <v>45295</v>
      </c>
      <c r="C14" s="9">
        <v>1.8748</v>
      </c>
      <c r="D14" s="9">
        <v>1.1800857142857144</v>
      </c>
      <c r="F14" s="13">
        <v>45299</v>
      </c>
      <c r="G14" s="16">
        <v>27.0626839008141</v>
      </c>
      <c r="H14" s="17">
        <v>24.669654830174199</v>
      </c>
      <c r="K14" s="9"/>
    </row>
    <row r="15" spans="1:14" x14ac:dyDescent="0.45">
      <c r="B15" s="8">
        <v>45296</v>
      </c>
      <c r="C15" s="9">
        <v>1.8896999999999999</v>
      </c>
      <c r="D15" s="9">
        <v>1.1911285714285715</v>
      </c>
      <c r="F15" s="13">
        <v>45300</v>
      </c>
      <c r="G15" s="16">
        <v>27.120173008086702</v>
      </c>
      <c r="H15" s="17">
        <v>24.973184587777101</v>
      </c>
      <c r="K15" s="9"/>
    </row>
    <row r="16" spans="1:14" x14ac:dyDescent="0.45">
      <c r="B16" s="8">
        <v>45297</v>
      </c>
      <c r="C16" s="9">
        <v>1.8896999999999999</v>
      </c>
      <c r="D16" s="9">
        <v>1.1911285714285715</v>
      </c>
      <c r="F16" s="13">
        <v>45301</v>
      </c>
      <c r="G16" s="16">
        <v>27.087667877261502</v>
      </c>
      <c r="H16" s="17">
        <v>25.041835197130801</v>
      </c>
      <c r="K16" s="9"/>
    </row>
    <row r="17" spans="2:11" x14ac:dyDescent="0.45">
      <c r="B17" s="8">
        <v>45298</v>
      </c>
      <c r="C17" s="9">
        <v>1.8896999999999999</v>
      </c>
      <c r="D17" s="9">
        <v>1.1911285714285715</v>
      </c>
      <c r="F17" s="13">
        <v>45302</v>
      </c>
      <c r="G17" s="16">
        <v>26.924223254570101</v>
      </c>
      <c r="H17" s="17">
        <v>25.298809403753804</v>
      </c>
      <c r="K17" s="9"/>
    </row>
    <row r="18" spans="2:11" x14ac:dyDescent="0.45">
      <c r="B18" s="8">
        <v>45299</v>
      </c>
      <c r="C18" s="9">
        <v>1.8944999999999999</v>
      </c>
      <c r="D18" s="9">
        <v>1.1746428571428571</v>
      </c>
      <c r="F18" s="13">
        <v>45303</v>
      </c>
      <c r="G18" s="16">
        <v>26.916043388606699</v>
      </c>
      <c r="H18" s="17">
        <v>25.3468480178006</v>
      </c>
    </row>
    <row r="19" spans="2:11" x14ac:dyDescent="0.45">
      <c r="B19" s="8">
        <v>45300</v>
      </c>
      <c r="C19" s="9">
        <v>1.8252999999999999</v>
      </c>
      <c r="D19" s="9">
        <v>1.1440142857142857</v>
      </c>
      <c r="F19" s="13">
        <v>45306</v>
      </c>
      <c r="G19" s="16"/>
      <c r="H19" s="17"/>
    </row>
    <row r="20" spans="2:11" x14ac:dyDescent="0.45">
      <c r="B20" s="8">
        <v>45301</v>
      </c>
      <c r="C20" s="9">
        <v>1.8162999999999996</v>
      </c>
      <c r="D20" s="9">
        <v>1.1264428571428569</v>
      </c>
      <c r="F20" s="13">
        <v>45307</v>
      </c>
      <c r="G20" s="16">
        <v>26.960950013247199</v>
      </c>
      <c r="H20" s="17">
        <v>24.948889424374197</v>
      </c>
    </row>
    <row r="21" spans="2:11" x14ac:dyDescent="0.45">
      <c r="B21" s="8">
        <v>45302</v>
      </c>
      <c r="C21" s="9">
        <v>1.7298</v>
      </c>
      <c r="D21" s="9">
        <v>1.0708000000000002</v>
      </c>
      <c r="F21" s="13">
        <v>45308</v>
      </c>
      <c r="G21" s="16">
        <v>27.463717732894999</v>
      </c>
      <c r="H21" s="17">
        <v>24.662206610103901</v>
      </c>
    </row>
    <row r="22" spans="2:11" x14ac:dyDescent="0.45">
      <c r="B22" s="8">
        <v>45303</v>
      </c>
      <c r="C22" s="9">
        <v>1.7549999999999999</v>
      </c>
      <c r="D22" s="9">
        <v>1.0892857142857142</v>
      </c>
      <c r="F22" s="13">
        <v>45309</v>
      </c>
      <c r="G22" s="16">
        <v>27.422139824672197</v>
      </c>
      <c r="H22" s="17">
        <v>24.6389727029269</v>
      </c>
    </row>
    <row r="23" spans="2:11" x14ac:dyDescent="0.45">
      <c r="B23" s="8">
        <v>45304</v>
      </c>
      <c r="C23" s="9">
        <v>1.7549999999999999</v>
      </c>
      <c r="D23" s="9">
        <v>1.0892857142857142</v>
      </c>
      <c r="F23" s="13">
        <v>45310</v>
      </c>
      <c r="G23" s="16">
        <v>27.464281459819002</v>
      </c>
      <c r="H23" s="17">
        <v>24.635755202573101</v>
      </c>
    </row>
    <row r="24" spans="2:11" x14ac:dyDescent="0.45">
      <c r="B24" s="8">
        <v>45305</v>
      </c>
      <c r="C24" s="9">
        <v>1.7549999999999999</v>
      </c>
      <c r="D24" s="9">
        <v>1.0892857142857142</v>
      </c>
      <c r="F24" s="13">
        <v>45313</v>
      </c>
      <c r="G24" s="16">
        <v>27.366855038459597</v>
      </c>
      <c r="H24" s="17">
        <v>24.6955705741881</v>
      </c>
    </row>
    <row r="25" spans="2:11" x14ac:dyDescent="0.45">
      <c r="B25" s="8">
        <v>45306</v>
      </c>
      <c r="C25" s="9">
        <v>1.706</v>
      </c>
      <c r="D25" s="9">
        <v>1.0640000000000001</v>
      </c>
      <c r="F25" s="13">
        <v>45314</v>
      </c>
      <c r="G25" s="16">
        <v>27.420309789029002</v>
      </c>
      <c r="H25" s="17">
        <v>24.6622157569786</v>
      </c>
    </row>
    <row r="26" spans="2:11" x14ac:dyDescent="0.45">
      <c r="B26" s="8">
        <v>45307</v>
      </c>
      <c r="C26" s="9">
        <v>1.8000999999999996</v>
      </c>
      <c r="D26" s="9">
        <v>1.1466714285714281</v>
      </c>
      <c r="F26" s="13">
        <v>45315</v>
      </c>
      <c r="G26" s="16">
        <v>27.339176355003396</v>
      </c>
      <c r="H26" s="17">
        <v>24.521423086178302</v>
      </c>
    </row>
    <row r="27" spans="2:11" x14ac:dyDescent="0.45">
      <c r="B27" s="8">
        <v>45308</v>
      </c>
      <c r="C27" s="9">
        <v>1.7858999999999998</v>
      </c>
      <c r="D27" s="9">
        <v>1.1018999999999997</v>
      </c>
      <c r="F27" s="13">
        <v>45316</v>
      </c>
      <c r="G27" s="16">
        <v>27.111616921264797</v>
      </c>
      <c r="H27" s="17">
        <v>24.7435369180401</v>
      </c>
    </row>
    <row r="28" spans="2:11" x14ac:dyDescent="0.45">
      <c r="B28" s="8">
        <v>45309</v>
      </c>
      <c r="C28" s="9">
        <v>1.7930000000000001</v>
      </c>
      <c r="D28" s="9">
        <v>1.1401428571428573</v>
      </c>
      <c r="F28" s="13">
        <v>45317</v>
      </c>
      <c r="G28" s="16">
        <v>27.0924209449256</v>
      </c>
      <c r="H28" s="17">
        <v>24.455682993680099</v>
      </c>
    </row>
    <row r="29" spans="2:11" x14ac:dyDescent="0.45">
      <c r="B29" s="8">
        <v>45310</v>
      </c>
      <c r="C29" s="9">
        <v>1.7806000000000002</v>
      </c>
      <c r="D29" s="9">
        <v>1.1154571428571434</v>
      </c>
      <c r="F29" s="13">
        <v>45320</v>
      </c>
      <c r="G29" s="16">
        <v>27.049834454770899</v>
      </c>
      <c r="H29" s="17">
        <v>24.743547799654202</v>
      </c>
    </row>
    <row r="30" spans="2:11" x14ac:dyDescent="0.45">
      <c r="B30" s="8">
        <v>45311</v>
      </c>
      <c r="C30" s="9">
        <v>1.7806000000000002</v>
      </c>
      <c r="D30" s="9">
        <v>1.1154571428571434</v>
      </c>
      <c r="F30" s="13">
        <v>45321</v>
      </c>
      <c r="G30" s="16">
        <v>27.0674463910348</v>
      </c>
      <c r="H30" s="17">
        <v>24.881863579988501</v>
      </c>
    </row>
    <row r="31" spans="2:11" x14ac:dyDescent="0.45">
      <c r="B31" s="8">
        <v>45312</v>
      </c>
      <c r="C31" s="9">
        <v>1.7806000000000002</v>
      </c>
      <c r="D31" s="9">
        <v>1.1154571428571434</v>
      </c>
      <c r="F31" s="13">
        <v>45322</v>
      </c>
      <c r="G31" s="16">
        <v>27.154480211645499</v>
      </c>
      <c r="H31" s="17">
        <v>25.101568448426097</v>
      </c>
    </row>
    <row r="32" spans="2:11" x14ac:dyDescent="0.45">
      <c r="B32" s="8">
        <v>45313</v>
      </c>
      <c r="C32" s="9">
        <v>1.8151999999999999</v>
      </c>
      <c r="D32" s="9">
        <v>1.1413428571428572</v>
      </c>
      <c r="F32" s="13">
        <v>45323</v>
      </c>
      <c r="G32" s="16">
        <v>27.074330856129098</v>
      </c>
      <c r="H32" s="17">
        <v>24.963375655752202</v>
      </c>
    </row>
    <row r="33" spans="2:8" x14ac:dyDescent="0.45">
      <c r="B33" s="8">
        <v>45314</v>
      </c>
      <c r="C33" s="9">
        <v>1.7761999999999998</v>
      </c>
      <c r="D33" s="9">
        <v>1.1233428571428568</v>
      </c>
      <c r="F33" s="13">
        <v>45324</v>
      </c>
      <c r="G33" s="16">
        <v>27.4481509136711</v>
      </c>
      <c r="H33" s="17">
        <v>24.6729733407076</v>
      </c>
    </row>
    <row r="34" spans="2:8" x14ac:dyDescent="0.45">
      <c r="B34" s="8">
        <v>45315</v>
      </c>
      <c r="C34" s="9">
        <v>1.8341999999999996</v>
      </c>
      <c r="D34" s="9">
        <v>1.1563428571428569</v>
      </c>
      <c r="F34" s="13">
        <v>45327</v>
      </c>
      <c r="G34" s="16">
        <v>27.962328937115799</v>
      </c>
      <c r="H34" s="17">
        <v>24.659138007132</v>
      </c>
    </row>
    <row r="35" spans="2:8" x14ac:dyDescent="0.45">
      <c r="B35" s="8">
        <v>45316</v>
      </c>
      <c r="C35" s="9">
        <v>1.8284000000000002</v>
      </c>
      <c r="D35" s="9">
        <v>1.1212571428571432</v>
      </c>
      <c r="F35" s="13">
        <v>45328</v>
      </c>
      <c r="G35" s="16">
        <v>27.972236082888703</v>
      </c>
      <c r="H35" s="17">
        <v>24.048278862877201</v>
      </c>
    </row>
    <row r="36" spans="2:8" x14ac:dyDescent="0.45">
      <c r="B36" s="8">
        <v>45317</v>
      </c>
      <c r="C36" s="9">
        <v>1.8382999999999998</v>
      </c>
      <c r="D36" s="9">
        <v>1.1165857142857141</v>
      </c>
      <c r="F36" s="13">
        <v>45329</v>
      </c>
      <c r="G36" s="16">
        <v>28.019516560409404</v>
      </c>
      <c r="H36" s="17">
        <v>24.012453631841201</v>
      </c>
    </row>
    <row r="37" spans="2:8" x14ac:dyDescent="0.45">
      <c r="B37" s="8">
        <v>45318</v>
      </c>
      <c r="C37" s="9">
        <v>1.8382999999999998</v>
      </c>
      <c r="D37" s="9">
        <v>1.1165857142857141</v>
      </c>
      <c r="F37" s="13">
        <v>45330</v>
      </c>
      <c r="G37" s="16">
        <v>28.053039634200001</v>
      </c>
      <c r="H37" s="17">
        <v>24.118113200771401</v>
      </c>
    </row>
    <row r="38" spans="2:8" x14ac:dyDescent="0.45">
      <c r="B38" s="8">
        <v>45319</v>
      </c>
      <c r="C38" s="9">
        <v>1.8382999999999998</v>
      </c>
      <c r="D38" s="9">
        <v>1.1165857142857141</v>
      </c>
      <c r="F38" s="13">
        <v>45331</v>
      </c>
      <c r="G38" s="16">
        <v>28.114126693644899</v>
      </c>
      <c r="H38" s="17">
        <v>24.147593930232798</v>
      </c>
    </row>
    <row r="39" spans="2:8" x14ac:dyDescent="0.45">
      <c r="B39" s="8">
        <v>45320</v>
      </c>
      <c r="C39" s="9">
        <v>1.839</v>
      </c>
      <c r="D39" s="9">
        <v>1.1028571428571428</v>
      </c>
      <c r="F39" s="13">
        <v>45334</v>
      </c>
      <c r="G39" s="16">
        <v>28.100765143529198</v>
      </c>
      <c r="H39" s="17">
        <v>23.9568844009885</v>
      </c>
    </row>
    <row r="40" spans="2:8" x14ac:dyDescent="0.45">
      <c r="B40" s="8">
        <v>45321</v>
      </c>
      <c r="C40" s="9">
        <v>1.7639000000000005</v>
      </c>
      <c r="D40" s="9">
        <v>1.0633285714285718</v>
      </c>
      <c r="F40" s="13">
        <v>45335</v>
      </c>
      <c r="G40" s="16">
        <v>28.316373607851901</v>
      </c>
      <c r="H40" s="17">
        <v>23.5124729181391</v>
      </c>
    </row>
    <row r="41" spans="2:8" x14ac:dyDescent="0.45">
      <c r="B41" s="8">
        <v>45322</v>
      </c>
      <c r="C41" s="9">
        <v>1.7464</v>
      </c>
      <c r="D41" s="9">
        <v>1.0439714285714283</v>
      </c>
      <c r="F41" s="13">
        <v>45336</v>
      </c>
      <c r="G41" s="16">
        <v>27.764581064880399</v>
      </c>
      <c r="H41" s="17">
        <v>23.772989028977502</v>
      </c>
    </row>
    <row r="42" spans="2:8" x14ac:dyDescent="0.45">
      <c r="B42" s="8">
        <v>45323</v>
      </c>
      <c r="C42" s="9">
        <v>1.7311999999999999</v>
      </c>
      <c r="D42" s="9">
        <v>1.0323428571428572</v>
      </c>
      <c r="F42" s="13">
        <v>45337</v>
      </c>
      <c r="G42" s="16">
        <v>27.755356145626596</v>
      </c>
      <c r="H42" s="17">
        <v>23.864589725618099</v>
      </c>
    </row>
    <row r="43" spans="2:8" x14ac:dyDescent="0.45">
      <c r="B43" s="8">
        <v>45324</v>
      </c>
      <c r="C43" s="9">
        <v>1.7788999999999997</v>
      </c>
      <c r="D43" s="9">
        <v>1.1030428571428568</v>
      </c>
      <c r="F43" s="13">
        <v>45338</v>
      </c>
      <c r="G43" s="16">
        <v>27.841213113681203</v>
      </c>
      <c r="H43" s="17">
        <v>23.823572801857303</v>
      </c>
    </row>
    <row r="44" spans="2:8" x14ac:dyDescent="0.45">
      <c r="B44" s="8">
        <v>45325</v>
      </c>
      <c r="C44" s="9">
        <v>1.7788999999999997</v>
      </c>
      <c r="D44" s="9">
        <v>1.1030428571428568</v>
      </c>
      <c r="F44" s="13">
        <v>45341</v>
      </c>
      <c r="G44" s="16"/>
      <c r="H44" s="17"/>
    </row>
    <row r="45" spans="2:8" x14ac:dyDescent="0.45">
      <c r="B45" s="8">
        <v>45326</v>
      </c>
      <c r="C45" s="9">
        <v>1.7788999999999997</v>
      </c>
      <c r="D45" s="9">
        <v>1.1030428571428568</v>
      </c>
      <c r="F45" s="13">
        <v>45342</v>
      </c>
      <c r="G45" s="16">
        <v>27.680219980424596</v>
      </c>
      <c r="H45" s="17">
        <v>23.7690657831381</v>
      </c>
    </row>
    <row r="46" spans="2:8" x14ac:dyDescent="0.45">
      <c r="B46" s="8">
        <v>45327</v>
      </c>
      <c r="C46" s="9">
        <v>1.8418999999999999</v>
      </c>
      <c r="D46" s="9">
        <v>1.1400428571428569</v>
      </c>
      <c r="F46" s="13">
        <v>45343</v>
      </c>
      <c r="G46" s="16">
        <v>27.839485386925901</v>
      </c>
      <c r="H46" s="17">
        <v>23.617911559498101</v>
      </c>
    </row>
    <row r="47" spans="2:8" x14ac:dyDescent="0.45">
      <c r="B47" s="8">
        <v>45328</v>
      </c>
      <c r="C47" s="9">
        <v>1.8079999999999998</v>
      </c>
      <c r="D47" s="9">
        <v>1.1099999999999997</v>
      </c>
      <c r="F47" s="13">
        <v>45344</v>
      </c>
      <c r="G47" s="16">
        <v>27.9489790488831</v>
      </c>
      <c r="H47" s="17">
        <v>24.100522224416299</v>
      </c>
    </row>
    <row r="48" spans="2:8" x14ac:dyDescent="0.45">
      <c r="B48" s="8">
        <v>45329</v>
      </c>
      <c r="C48" s="9">
        <v>1.8051000000000004</v>
      </c>
      <c r="D48" s="9">
        <v>1.1261000000000003</v>
      </c>
      <c r="F48" s="13">
        <v>45345</v>
      </c>
      <c r="G48" s="16">
        <v>27.842192679948102</v>
      </c>
      <c r="H48" s="17">
        <v>24.847795212276598</v>
      </c>
    </row>
    <row r="49" spans="2:8" x14ac:dyDescent="0.45">
      <c r="B49" s="8">
        <v>45330</v>
      </c>
      <c r="C49" s="9">
        <v>1.7999999999999998</v>
      </c>
      <c r="D49" s="9">
        <v>1.1152857142857144</v>
      </c>
      <c r="F49" s="13">
        <v>45348</v>
      </c>
      <c r="G49" s="16">
        <v>27.447016239143402</v>
      </c>
      <c r="H49" s="17">
        <v>25.0844425487651</v>
      </c>
    </row>
    <row r="50" spans="2:8" x14ac:dyDescent="0.45">
      <c r="B50" s="8">
        <v>45331</v>
      </c>
      <c r="C50" s="9">
        <v>1.7933999999999997</v>
      </c>
      <c r="D50" s="9">
        <v>1.1106857142857141</v>
      </c>
      <c r="F50" s="13">
        <v>45349</v>
      </c>
      <c r="G50" s="16">
        <v>27.401852264372799</v>
      </c>
      <c r="H50" s="17">
        <v>25.1174913194487</v>
      </c>
    </row>
    <row r="51" spans="2:8" x14ac:dyDescent="0.45">
      <c r="B51" s="8">
        <v>45332</v>
      </c>
      <c r="C51" s="9">
        <v>1.7933999999999997</v>
      </c>
      <c r="D51" s="9">
        <v>1.1106857142857141</v>
      </c>
      <c r="F51" s="13">
        <v>45350</v>
      </c>
      <c r="G51" s="16">
        <v>27.403512496340397</v>
      </c>
      <c r="H51" s="17">
        <v>25.112133337465899</v>
      </c>
    </row>
    <row r="52" spans="2:8" x14ac:dyDescent="0.45">
      <c r="B52" s="8">
        <v>45333</v>
      </c>
      <c r="C52" s="9">
        <v>1.7933999999999997</v>
      </c>
      <c r="D52" s="9">
        <v>1.1106857142857141</v>
      </c>
      <c r="F52" s="13">
        <v>45351</v>
      </c>
      <c r="G52" s="16">
        <v>27.422857938312301</v>
      </c>
      <c r="H52" s="17">
        <v>25.252002505095501</v>
      </c>
    </row>
    <row r="53" spans="2:8" x14ac:dyDescent="0.45">
      <c r="B53" s="8">
        <v>45334</v>
      </c>
      <c r="C53" s="9">
        <v>1.8172999999999995</v>
      </c>
      <c r="D53" s="9">
        <v>1.1127285714285711</v>
      </c>
      <c r="F53" s="13">
        <v>45352</v>
      </c>
      <c r="G53" s="16">
        <v>27.184353362578399</v>
      </c>
      <c r="H53" s="17">
        <v>25.551183108618503</v>
      </c>
    </row>
    <row r="54" spans="2:8" x14ac:dyDescent="0.45">
      <c r="B54" s="8">
        <v>45335</v>
      </c>
      <c r="C54" s="9">
        <v>1.9213000000000005</v>
      </c>
      <c r="D54" s="9">
        <v>1.2208714285714291</v>
      </c>
      <c r="F54" s="13">
        <v>45355</v>
      </c>
      <c r="G54" s="16">
        <v>27.202650618277001</v>
      </c>
      <c r="H54" s="17">
        <v>25.489464273481101</v>
      </c>
    </row>
    <row r="55" spans="2:8" x14ac:dyDescent="0.45">
      <c r="B55" s="8">
        <v>45336</v>
      </c>
      <c r="C55" s="9">
        <v>1.9183999999999997</v>
      </c>
      <c r="D55" s="9">
        <v>1.1745428571428571</v>
      </c>
      <c r="F55" s="13">
        <v>45356</v>
      </c>
      <c r="G55" s="16">
        <v>26.962164276441097</v>
      </c>
      <c r="H55" s="17">
        <v>25.683809367503802</v>
      </c>
    </row>
    <row r="56" spans="2:8" x14ac:dyDescent="0.45">
      <c r="B56" s="8">
        <v>45337</v>
      </c>
      <c r="C56" s="9">
        <v>1.8710000000000004</v>
      </c>
      <c r="D56" s="9">
        <v>1.1868571428571433</v>
      </c>
      <c r="F56" s="13">
        <v>45357</v>
      </c>
      <c r="G56" s="16">
        <v>26.9578166153441</v>
      </c>
      <c r="H56" s="17">
        <v>25.849503602148101</v>
      </c>
    </row>
    <row r="57" spans="2:8" x14ac:dyDescent="0.45">
      <c r="B57" s="8">
        <v>45338</v>
      </c>
      <c r="C57" s="9">
        <v>1.8772000000000002</v>
      </c>
      <c r="D57" s="9">
        <v>1.1836285714285719</v>
      </c>
      <c r="F57" s="13">
        <v>45358</v>
      </c>
      <c r="G57" s="16">
        <v>27.021101647706203</v>
      </c>
      <c r="H57" s="17">
        <v>26.044823146040404</v>
      </c>
    </row>
    <row r="58" spans="2:8" x14ac:dyDescent="0.45">
      <c r="B58" s="8">
        <v>45339</v>
      </c>
      <c r="C58" s="9">
        <v>1.8772000000000002</v>
      </c>
      <c r="D58" s="9">
        <v>1.1836285714285719</v>
      </c>
      <c r="F58" s="13">
        <v>45359</v>
      </c>
      <c r="G58" s="16">
        <v>27.048650608488302</v>
      </c>
      <c r="H58" s="17">
        <v>26.013346140474404</v>
      </c>
    </row>
    <row r="59" spans="2:8" x14ac:dyDescent="0.45">
      <c r="B59" s="8">
        <v>45340</v>
      </c>
      <c r="C59" s="9">
        <v>1.8772000000000002</v>
      </c>
      <c r="D59" s="9">
        <v>1.1836285714285719</v>
      </c>
      <c r="F59" s="13">
        <v>45362</v>
      </c>
      <c r="G59" s="16">
        <v>26.922293141094102</v>
      </c>
      <c r="H59" s="17">
        <v>26.005897697300203</v>
      </c>
    </row>
    <row r="60" spans="2:8" x14ac:dyDescent="0.45">
      <c r="B60" s="8">
        <v>45341</v>
      </c>
      <c r="C60" s="9">
        <v>1.8682000000000003</v>
      </c>
      <c r="D60" s="9">
        <v>1.1769142857142862</v>
      </c>
      <c r="F60" s="13">
        <v>45363</v>
      </c>
      <c r="G60" s="16">
        <v>26.981556540385498</v>
      </c>
      <c r="H60" s="17">
        <v>25.863677382518201</v>
      </c>
    </row>
    <row r="61" spans="2:8" x14ac:dyDescent="0.45">
      <c r="B61" s="8">
        <v>45342</v>
      </c>
      <c r="C61" s="9">
        <v>1.9022999999999994</v>
      </c>
      <c r="D61" s="9">
        <v>1.2110142857142852</v>
      </c>
      <c r="F61" s="13">
        <v>45364</v>
      </c>
      <c r="G61" s="16">
        <v>27.156567974898397</v>
      </c>
      <c r="H61" s="17">
        <v>25.711496550401097</v>
      </c>
    </row>
    <row r="62" spans="2:8" x14ac:dyDescent="0.45">
      <c r="B62" s="8">
        <v>45343</v>
      </c>
      <c r="C62" s="9">
        <v>1.8686999999999996</v>
      </c>
      <c r="D62" s="9">
        <v>1.2271285714285711</v>
      </c>
      <c r="F62" s="13">
        <v>45365</v>
      </c>
      <c r="G62" s="16">
        <v>27.230971991484697</v>
      </c>
      <c r="H62" s="17">
        <v>25.623184138428002</v>
      </c>
    </row>
    <row r="63" spans="2:8" x14ac:dyDescent="0.45">
      <c r="B63" s="8">
        <v>45344</v>
      </c>
      <c r="C63" s="9">
        <v>1.8807000000000005</v>
      </c>
      <c r="D63" s="9">
        <v>1.2315571428571432</v>
      </c>
      <c r="F63" s="13">
        <v>45366</v>
      </c>
      <c r="G63" s="16">
        <v>27.251356250048804</v>
      </c>
      <c r="H63" s="17">
        <v>25.668302442934497</v>
      </c>
    </row>
    <row r="64" spans="2:8" x14ac:dyDescent="0.45">
      <c r="B64" s="8">
        <v>45345</v>
      </c>
      <c r="C64" s="9">
        <v>1.8850000000000002</v>
      </c>
      <c r="D64" s="9">
        <v>1.1965714285714288</v>
      </c>
      <c r="F64" s="13">
        <v>45369</v>
      </c>
      <c r="G64" s="16">
        <v>27.386075016921602</v>
      </c>
      <c r="H64" s="17">
        <v>25.802400912780499</v>
      </c>
    </row>
    <row r="65" spans="2:8" x14ac:dyDescent="0.45">
      <c r="B65" s="8">
        <v>45346</v>
      </c>
      <c r="C65" s="9">
        <v>1.8850000000000002</v>
      </c>
      <c r="D65" s="9">
        <v>1.1965714285714288</v>
      </c>
      <c r="F65" s="13">
        <v>45370</v>
      </c>
      <c r="G65" s="16">
        <v>27.34696126503</v>
      </c>
      <c r="H65" s="17">
        <v>25.7502345714068</v>
      </c>
    </row>
    <row r="66" spans="2:8" x14ac:dyDescent="0.45">
      <c r="B66" s="8">
        <v>45347</v>
      </c>
      <c r="C66" s="9">
        <v>1.8850000000000002</v>
      </c>
      <c r="D66" s="9">
        <v>1.1965714285714288</v>
      </c>
      <c r="F66" s="13">
        <v>45371</v>
      </c>
      <c r="G66" s="16">
        <v>27.233963569186898</v>
      </c>
      <c r="H66" s="17">
        <v>25.715119440840301</v>
      </c>
    </row>
    <row r="67" spans="2:8" x14ac:dyDescent="0.45">
      <c r="B67" s="8">
        <v>45348</v>
      </c>
      <c r="C67" s="9">
        <v>1.8394999999999997</v>
      </c>
      <c r="D67" s="9">
        <v>1.1963571428571425</v>
      </c>
      <c r="F67" s="13">
        <v>45372</v>
      </c>
      <c r="G67" s="16">
        <v>27.242608324214203</v>
      </c>
      <c r="H67" s="17">
        <v>25.805392119849003</v>
      </c>
    </row>
    <row r="68" spans="2:8" x14ac:dyDescent="0.45">
      <c r="B68" s="8">
        <v>45349</v>
      </c>
      <c r="C68" s="9">
        <v>1.8392000000000004</v>
      </c>
      <c r="D68" s="9">
        <v>1.1877714285714289</v>
      </c>
      <c r="F68" s="13">
        <v>45373</v>
      </c>
      <c r="G68" s="16">
        <v>27.165239779354</v>
      </c>
      <c r="H68" s="17">
        <v>25.977003190398701</v>
      </c>
    </row>
    <row r="69" spans="2:8" x14ac:dyDescent="0.45">
      <c r="B69" s="8">
        <v>45350</v>
      </c>
      <c r="C69" s="9">
        <v>1.8048999999999995</v>
      </c>
      <c r="D69" s="9">
        <v>1.1511857142857136</v>
      </c>
      <c r="F69" s="13">
        <v>45376</v>
      </c>
      <c r="G69" s="16">
        <v>27.316427602554601</v>
      </c>
      <c r="H69" s="17">
        <v>25.885563637544699</v>
      </c>
    </row>
    <row r="70" spans="2:8" x14ac:dyDescent="0.45">
      <c r="B70" s="8">
        <v>45351</v>
      </c>
      <c r="C70" s="9">
        <v>1.8392000000000004</v>
      </c>
      <c r="D70" s="9">
        <v>1.1887714285714293</v>
      </c>
      <c r="F70" s="13">
        <v>45377</v>
      </c>
      <c r="G70" s="16">
        <v>27.496981247205099</v>
      </c>
      <c r="H70" s="17">
        <v>25.982355495908298</v>
      </c>
    </row>
    <row r="71" spans="2:8" x14ac:dyDescent="0.45">
      <c r="B71" s="8">
        <v>45352</v>
      </c>
      <c r="C71" s="9">
        <v>1.7658</v>
      </c>
      <c r="D71" s="9">
        <v>1.1360857142857146</v>
      </c>
      <c r="F71" s="13">
        <v>45378</v>
      </c>
      <c r="G71" s="16">
        <v>27.476357881831198</v>
      </c>
      <c r="H71" s="17">
        <v>26.075076927810699</v>
      </c>
    </row>
    <row r="72" spans="2:8" x14ac:dyDescent="0.45">
      <c r="B72" s="8">
        <v>45353</v>
      </c>
      <c r="C72" s="9">
        <v>1.7658</v>
      </c>
      <c r="D72" s="9">
        <v>1.1360857142857146</v>
      </c>
      <c r="F72" s="13">
        <v>45379</v>
      </c>
      <c r="G72" s="16">
        <v>27.115616294625301</v>
      </c>
      <c r="H72" s="17">
        <v>26.424134888425897</v>
      </c>
    </row>
    <row r="73" spans="2:8" x14ac:dyDescent="0.45">
      <c r="B73" s="8">
        <v>45354</v>
      </c>
      <c r="C73" s="9">
        <v>1.7658</v>
      </c>
      <c r="D73" s="9">
        <v>1.1360857142857146</v>
      </c>
      <c r="F73" s="13">
        <v>45380</v>
      </c>
      <c r="G73" s="16"/>
      <c r="H73" s="17"/>
    </row>
    <row r="74" spans="2:8" x14ac:dyDescent="0.45">
      <c r="B74" s="8">
        <v>45355</v>
      </c>
      <c r="C74" s="9">
        <v>1.8210999999999999</v>
      </c>
      <c r="D74" s="9">
        <v>1.1809571428571428</v>
      </c>
      <c r="F74" s="13">
        <v>45383</v>
      </c>
      <c r="G74" s="16"/>
      <c r="H74" s="17"/>
    </row>
    <row r="75" spans="2:8" x14ac:dyDescent="0.45">
      <c r="B75" s="8">
        <v>45356</v>
      </c>
      <c r="C75" s="9">
        <v>1.8294999999999999</v>
      </c>
      <c r="D75" s="9">
        <v>1.1919285714285712</v>
      </c>
      <c r="F75" s="13">
        <v>45384</v>
      </c>
      <c r="G75" s="16">
        <v>27.044780565297099</v>
      </c>
      <c r="H75" s="17">
        <v>26.230474751848899</v>
      </c>
    </row>
    <row r="76" spans="2:8" x14ac:dyDescent="0.45">
      <c r="B76" s="8">
        <v>45357</v>
      </c>
      <c r="C76" s="9">
        <v>1.7800000000000002</v>
      </c>
      <c r="D76" s="9">
        <v>1.1548571428571432</v>
      </c>
      <c r="F76" s="13">
        <v>45385</v>
      </c>
      <c r="G76" s="16">
        <v>26.746574906166799</v>
      </c>
      <c r="H76" s="17">
        <v>26.399716895722701</v>
      </c>
    </row>
    <row r="77" spans="2:8" x14ac:dyDescent="0.45">
      <c r="B77" s="8">
        <v>45358</v>
      </c>
      <c r="C77" s="9">
        <v>1.7766999999999999</v>
      </c>
      <c r="D77" s="9">
        <v>1.1461285714285714</v>
      </c>
      <c r="F77" s="13">
        <v>45386</v>
      </c>
      <c r="G77" s="16">
        <v>26.515451050073501</v>
      </c>
      <c r="H77" s="17">
        <v>26.135707029289101</v>
      </c>
    </row>
    <row r="78" spans="2:8" x14ac:dyDescent="0.45">
      <c r="B78" s="8">
        <v>45359</v>
      </c>
      <c r="C78" s="9">
        <v>1.8079000000000005</v>
      </c>
      <c r="D78" s="9">
        <v>1.185614285714286</v>
      </c>
      <c r="F78" s="13">
        <v>45387</v>
      </c>
      <c r="G78" s="16">
        <v>26.758101204217798</v>
      </c>
      <c r="H78" s="17">
        <v>26.080531589483503</v>
      </c>
    </row>
    <row r="79" spans="2:8" x14ac:dyDescent="0.45">
      <c r="B79" s="8">
        <v>45360</v>
      </c>
      <c r="C79" s="9">
        <v>1.8079000000000005</v>
      </c>
      <c r="D79" s="9">
        <v>1.185614285714286</v>
      </c>
      <c r="F79" s="13">
        <v>45390</v>
      </c>
      <c r="G79" s="16">
        <v>26.912214535248701</v>
      </c>
      <c r="H79" s="17">
        <v>25.715009535521599</v>
      </c>
    </row>
    <row r="80" spans="2:8" x14ac:dyDescent="0.45">
      <c r="B80" s="8">
        <v>45361</v>
      </c>
      <c r="C80" s="9">
        <v>1.8079000000000005</v>
      </c>
      <c r="D80" s="9">
        <v>1.185614285714286</v>
      </c>
      <c r="F80" s="13">
        <v>45391</v>
      </c>
      <c r="G80" s="16">
        <v>26.776187678498399</v>
      </c>
      <c r="H80" s="17">
        <v>25.923827176100399</v>
      </c>
    </row>
    <row r="81" spans="2:8" x14ac:dyDescent="0.45">
      <c r="B81" s="8">
        <v>45362</v>
      </c>
      <c r="C81" s="9">
        <v>1.7952000000000004</v>
      </c>
      <c r="D81" s="9">
        <v>1.2020571428571432</v>
      </c>
      <c r="F81" s="13">
        <v>45392</v>
      </c>
      <c r="G81" s="16">
        <v>26.8236760066202</v>
      </c>
      <c r="H81" s="17">
        <v>25.841265631837203</v>
      </c>
    </row>
    <row r="82" spans="2:8" x14ac:dyDescent="0.45">
      <c r="B82" s="8">
        <v>45363</v>
      </c>
      <c r="C82" s="9">
        <v>1.8206999999999995</v>
      </c>
      <c r="D82" s="9">
        <v>1.2444142857142853</v>
      </c>
      <c r="F82" s="13">
        <v>45393</v>
      </c>
      <c r="G82" s="16">
        <v>27.455568581546704</v>
      </c>
      <c r="H82" s="17">
        <v>25.885016405051903</v>
      </c>
    </row>
    <row r="83" spans="2:8" x14ac:dyDescent="0.45">
      <c r="B83" s="8">
        <v>45364</v>
      </c>
      <c r="C83" s="9">
        <v>1.8238999999999996</v>
      </c>
      <c r="D83" s="9">
        <v>1.246042857142857</v>
      </c>
      <c r="F83" s="13">
        <v>45394</v>
      </c>
      <c r="G83" s="16">
        <v>26.663811444983498</v>
      </c>
      <c r="H83" s="17">
        <v>26.0761322083588</v>
      </c>
    </row>
    <row r="84" spans="2:8" x14ac:dyDescent="0.45">
      <c r="B84" s="8">
        <v>45365</v>
      </c>
      <c r="C84" s="9">
        <v>1.8643000000000001</v>
      </c>
      <c r="D84" s="9">
        <v>1.2845857142857144</v>
      </c>
      <c r="F84" s="13">
        <v>45397</v>
      </c>
      <c r="G84" s="16">
        <v>27.188020838553701</v>
      </c>
      <c r="H84" s="17">
        <v>25.740894971853102</v>
      </c>
    </row>
    <row r="85" spans="2:8" x14ac:dyDescent="0.45">
      <c r="B85" s="8">
        <v>45366</v>
      </c>
      <c r="C85" s="9">
        <v>1.8643000000000001</v>
      </c>
      <c r="D85" s="9">
        <v>1.2687285714285716</v>
      </c>
      <c r="F85" s="13">
        <v>45398</v>
      </c>
      <c r="G85" s="16">
        <v>27.4353367032225</v>
      </c>
      <c r="H85" s="17">
        <v>25.999028368370404</v>
      </c>
    </row>
    <row r="86" spans="2:8" x14ac:dyDescent="0.45">
      <c r="B86" s="8">
        <v>45367</v>
      </c>
      <c r="C86" s="9">
        <v>1.8643000000000001</v>
      </c>
      <c r="D86" s="9">
        <v>1.2687285714285716</v>
      </c>
      <c r="F86" s="13">
        <v>45399</v>
      </c>
      <c r="G86" s="16">
        <v>27.212935027657998</v>
      </c>
      <c r="H86" s="17">
        <v>26.174395325663301</v>
      </c>
    </row>
    <row r="87" spans="2:8" x14ac:dyDescent="0.45">
      <c r="B87" s="8">
        <v>45368</v>
      </c>
      <c r="C87" s="9">
        <v>1.8643000000000001</v>
      </c>
      <c r="D87" s="9">
        <v>1.2687285714285716</v>
      </c>
      <c r="F87" s="13">
        <v>45400</v>
      </c>
      <c r="G87" s="16">
        <v>27.303409986399302</v>
      </c>
      <c r="H87" s="17">
        <v>26.166054208863297</v>
      </c>
    </row>
    <row r="88" spans="2:8" x14ac:dyDescent="0.45">
      <c r="B88" s="8">
        <v>45369</v>
      </c>
      <c r="C88" s="9">
        <v>1.8652000000000002</v>
      </c>
      <c r="D88" s="9">
        <v>1.2713428571428571</v>
      </c>
      <c r="F88" s="13">
        <v>45401</v>
      </c>
      <c r="G88" s="16">
        <v>27.353264899871299</v>
      </c>
      <c r="H88" s="17">
        <v>26.224511098472505</v>
      </c>
    </row>
    <row r="89" spans="2:8" x14ac:dyDescent="0.45">
      <c r="B89" s="8">
        <v>45370</v>
      </c>
      <c r="C89" s="9">
        <v>1.8425000000000002</v>
      </c>
      <c r="D89" s="9">
        <v>1.2639285714285717</v>
      </c>
      <c r="F89" s="13">
        <v>45404</v>
      </c>
      <c r="G89" s="16">
        <v>27.115983679641598</v>
      </c>
      <c r="H89" s="17">
        <v>26.216268036608099</v>
      </c>
    </row>
    <row r="90" spans="2:8" x14ac:dyDescent="0.45">
      <c r="B90" s="8">
        <v>45371</v>
      </c>
      <c r="C90" s="9">
        <v>1.8408000000000002</v>
      </c>
      <c r="D90" s="9">
        <v>1.2739428571428575</v>
      </c>
      <c r="F90" s="13">
        <v>45405</v>
      </c>
      <c r="G90" s="16">
        <v>26.978295976754403</v>
      </c>
      <c r="H90" s="17">
        <v>26.1151547465664</v>
      </c>
    </row>
    <row r="91" spans="2:8" x14ac:dyDescent="0.45">
      <c r="B91" s="8">
        <v>45372</v>
      </c>
      <c r="C91" s="9">
        <v>1.8618999999999999</v>
      </c>
      <c r="D91" s="9">
        <v>1.2820428571428566</v>
      </c>
      <c r="F91" s="13">
        <v>45406</v>
      </c>
      <c r="G91" s="16">
        <v>27.0804812297594</v>
      </c>
      <c r="H91" s="17">
        <v>25.991770977938998</v>
      </c>
    </row>
    <row r="92" spans="2:8" x14ac:dyDescent="0.45">
      <c r="B92" s="8">
        <v>45373</v>
      </c>
      <c r="C92" s="9">
        <v>1.8751000000000002</v>
      </c>
      <c r="D92" s="9">
        <v>1.2739571428571428</v>
      </c>
      <c r="F92" s="13">
        <v>45407</v>
      </c>
      <c r="G92" s="16">
        <v>26.942454524420501</v>
      </c>
      <c r="H92" s="17">
        <v>26.020656277090399</v>
      </c>
    </row>
    <row r="93" spans="2:8" x14ac:dyDescent="0.45">
      <c r="B93" s="8">
        <v>45374</v>
      </c>
      <c r="C93" s="9">
        <v>1.8751000000000002</v>
      </c>
      <c r="D93" s="9">
        <v>1.2739571428571428</v>
      </c>
      <c r="F93" s="13">
        <v>45408</v>
      </c>
      <c r="G93" s="16">
        <v>26.712225626450596</v>
      </c>
      <c r="H93" s="17">
        <v>25.983355302797001</v>
      </c>
    </row>
    <row r="94" spans="2:8" x14ac:dyDescent="0.45">
      <c r="B94" s="8">
        <v>45375</v>
      </c>
      <c r="C94" s="9">
        <v>1.8751000000000002</v>
      </c>
      <c r="D94" s="9">
        <v>1.2739571428571428</v>
      </c>
      <c r="F94" s="13">
        <v>45411</v>
      </c>
      <c r="G94" s="16">
        <v>26.811921605076002</v>
      </c>
      <c r="H94" s="17">
        <v>26.068613801481899</v>
      </c>
    </row>
    <row r="95" spans="2:8" x14ac:dyDescent="0.45">
      <c r="B95" s="8">
        <v>45376</v>
      </c>
      <c r="C95" s="9">
        <v>1.8734000000000002</v>
      </c>
      <c r="D95" s="9">
        <v>1.2941142857142858</v>
      </c>
      <c r="F95" s="13">
        <v>45412</v>
      </c>
      <c r="G95" s="16">
        <v>27.075893426938901</v>
      </c>
      <c r="H95" s="17">
        <v>26.1371824931032</v>
      </c>
    </row>
    <row r="96" spans="2:8" x14ac:dyDescent="0.45">
      <c r="B96" s="8">
        <v>45377</v>
      </c>
      <c r="C96" s="9">
        <v>1.8816000000000002</v>
      </c>
      <c r="D96" s="9">
        <v>1.2731714285714286</v>
      </c>
      <c r="F96" s="13">
        <v>45413</v>
      </c>
      <c r="G96" s="16"/>
      <c r="H96" s="17"/>
    </row>
    <row r="97" spans="2:8" x14ac:dyDescent="0.45">
      <c r="B97" s="8">
        <v>45378</v>
      </c>
      <c r="C97" s="9">
        <v>1.8982999999999999</v>
      </c>
      <c r="D97" s="9">
        <v>1.2760142857142855</v>
      </c>
      <c r="F97" s="13">
        <v>45414</v>
      </c>
      <c r="G97" s="16">
        <v>26.9597492198133</v>
      </c>
      <c r="H97" s="17">
        <v>26.185098761490099</v>
      </c>
    </row>
    <row r="98" spans="2:8" x14ac:dyDescent="0.45">
      <c r="B98" s="8">
        <v>45379</v>
      </c>
      <c r="C98" s="9">
        <v>1.9023000000000003</v>
      </c>
      <c r="D98" s="9">
        <v>1.2818714285714286</v>
      </c>
      <c r="F98" s="13">
        <v>45415</v>
      </c>
      <c r="G98" s="16">
        <v>26.979218535038203</v>
      </c>
      <c r="H98" s="17">
        <v>26.231531465219799</v>
      </c>
    </row>
    <row r="99" spans="2:8" x14ac:dyDescent="0.45">
      <c r="B99" s="8">
        <v>45380</v>
      </c>
      <c r="C99" s="9">
        <v>1.9023000000000003</v>
      </c>
      <c r="D99" s="9">
        <v>1.2815857142857146</v>
      </c>
      <c r="F99" s="13">
        <v>45418</v>
      </c>
      <c r="G99" s="16"/>
      <c r="H99" s="17"/>
    </row>
    <row r="100" spans="2:8" x14ac:dyDescent="0.45">
      <c r="B100" s="8">
        <v>45381</v>
      </c>
      <c r="C100" s="9">
        <v>1.9023000000000003</v>
      </c>
      <c r="D100" s="9">
        <v>1.2815857142857146</v>
      </c>
      <c r="F100" s="13">
        <v>45419</v>
      </c>
      <c r="G100" s="16">
        <v>26.960006499201501</v>
      </c>
      <c r="H100" s="17">
        <v>26.275814216519798</v>
      </c>
    </row>
    <row r="101" spans="2:8" x14ac:dyDescent="0.45">
      <c r="B101" s="8">
        <v>45382</v>
      </c>
      <c r="C101" s="9">
        <v>1.9023000000000003</v>
      </c>
      <c r="D101" s="9">
        <v>1.2815857142857146</v>
      </c>
      <c r="F101" s="13">
        <v>45420</v>
      </c>
      <c r="G101" s="16">
        <v>27.059133452039504</v>
      </c>
      <c r="H101" s="17">
        <v>26.206981674239298</v>
      </c>
    </row>
    <row r="102" spans="2:8" x14ac:dyDescent="0.45">
      <c r="B102" s="8">
        <v>45383</v>
      </c>
      <c r="C102" s="9">
        <v>2.0111999999999997</v>
      </c>
      <c r="D102" s="9">
        <v>1.373628571428571</v>
      </c>
      <c r="F102" s="13">
        <v>45421</v>
      </c>
      <c r="G102" s="16">
        <v>27.412337260500603</v>
      </c>
      <c r="H102" s="17">
        <v>26.2940624565557</v>
      </c>
    </row>
    <row r="103" spans="2:8" x14ac:dyDescent="0.45">
      <c r="B103" s="8">
        <v>45384</v>
      </c>
      <c r="C103" s="9">
        <v>1.9491000000000001</v>
      </c>
      <c r="D103" s="9">
        <v>1.3128142857142855</v>
      </c>
      <c r="F103" s="13">
        <v>45422</v>
      </c>
      <c r="G103" s="16">
        <v>27.0265759384903</v>
      </c>
      <c r="H103" s="17">
        <v>26.434088217800898</v>
      </c>
    </row>
    <row r="104" spans="2:8" x14ac:dyDescent="0.45">
      <c r="B104" s="8">
        <v>45385</v>
      </c>
      <c r="C104" s="9">
        <v>1.9521999999999999</v>
      </c>
      <c r="D104" s="9">
        <v>1.2957714285714286</v>
      </c>
      <c r="F104" s="13">
        <v>45425</v>
      </c>
      <c r="G104" s="16">
        <v>27.018095523659603</v>
      </c>
      <c r="H104" s="17">
        <v>26.453268681845298</v>
      </c>
    </row>
    <row r="105" spans="2:8" x14ac:dyDescent="0.45">
      <c r="B105" s="8">
        <v>45386</v>
      </c>
      <c r="C105" s="9">
        <v>1.9483999999999999</v>
      </c>
      <c r="D105" s="9">
        <v>1.2929714285714289</v>
      </c>
      <c r="F105" s="13">
        <v>45426</v>
      </c>
      <c r="G105" s="16">
        <v>27.125313655021401</v>
      </c>
      <c r="H105" s="17">
        <v>26.605723745166898</v>
      </c>
    </row>
    <row r="106" spans="2:8" x14ac:dyDescent="0.45">
      <c r="B106" s="8">
        <v>45387</v>
      </c>
      <c r="C106" s="9">
        <v>2.0026000000000002</v>
      </c>
      <c r="D106" s="9">
        <v>1.3707428571428573</v>
      </c>
      <c r="F106" s="13">
        <v>45427</v>
      </c>
      <c r="G106" s="16">
        <v>26.407420793811099</v>
      </c>
      <c r="H106" s="17">
        <v>26.926578137409201</v>
      </c>
    </row>
    <row r="107" spans="2:8" x14ac:dyDescent="0.45">
      <c r="B107" s="8">
        <v>45388</v>
      </c>
      <c r="C107" s="9">
        <v>2.0026000000000002</v>
      </c>
      <c r="D107" s="9">
        <v>1.3707428571428573</v>
      </c>
      <c r="F107" s="13">
        <v>45428</v>
      </c>
      <c r="G107" s="16">
        <v>26.431132763559301</v>
      </c>
      <c r="H107" s="17">
        <v>26.880510131938902</v>
      </c>
    </row>
    <row r="108" spans="2:8" x14ac:dyDescent="0.45">
      <c r="B108" s="8">
        <v>45389</v>
      </c>
      <c r="C108" s="9">
        <v>2.0026000000000002</v>
      </c>
      <c r="D108" s="9">
        <v>1.3707428571428573</v>
      </c>
      <c r="F108" s="13">
        <v>45429</v>
      </c>
      <c r="G108" s="16">
        <v>26.685328375860102</v>
      </c>
      <c r="H108" s="17">
        <v>26.797929846643797</v>
      </c>
    </row>
    <row r="109" spans="2:8" x14ac:dyDescent="0.45">
      <c r="B109" s="8">
        <v>45390</v>
      </c>
      <c r="C109" s="9">
        <v>1.9848000000000003</v>
      </c>
      <c r="D109" s="9">
        <v>1.3410857142857147</v>
      </c>
      <c r="F109" s="13">
        <v>45432</v>
      </c>
      <c r="G109" s="16">
        <v>26.0169375005168</v>
      </c>
      <c r="H109" s="17">
        <v>26.876816674593602</v>
      </c>
    </row>
    <row r="110" spans="2:8" x14ac:dyDescent="0.45">
      <c r="B110" s="8">
        <v>45391</v>
      </c>
      <c r="C110" s="9">
        <v>1.9906000000000001</v>
      </c>
      <c r="D110" s="9">
        <v>1.3371714285714285</v>
      </c>
      <c r="F110" s="13">
        <v>45433</v>
      </c>
      <c r="G110" s="16">
        <v>25.5198593401811</v>
      </c>
      <c r="H110" s="17">
        <v>26.9192862248903</v>
      </c>
    </row>
    <row r="111" spans="2:8" x14ac:dyDescent="0.45">
      <c r="B111" s="8">
        <v>45392</v>
      </c>
      <c r="C111" s="9">
        <v>2.1084999999999998</v>
      </c>
      <c r="D111" s="9">
        <v>1.475357142857143</v>
      </c>
      <c r="F111" s="13">
        <v>45434</v>
      </c>
      <c r="G111" s="16">
        <v>25.4303526336973</v>
      </c>
      <c r="H111" s="17">
        <v>26.85065162998</v>
      </c>
    </row>
    <row r="112" spans="2:8" x14ac:dyDescent="0.45">
      <c r="B112" s="8">
        <v>45393</v>
      </c>
      <c r="C112" s="9">
        <v>2.1234999999999999</v>
      </c>
      <c r="D112" s="9">
        <v>1.4617857142857142</v>
      </c>
      <c r="F112" s="13">
        <v>45435</v>
      </c>
      <c r="G112" s="16">
        <v>24.900688536844299</v>
      </c>
      <c r="H112" s="17">
        <v>26.990446363313701</v>
      </c>
    </row>
    <row r="113" spans="2:8" x14ac:dyDescent="0.45">
      <c r="B113" s="8">
        <v>45394</v>
      </c>
      <c r="C113" s="9">
        <v>2.1626000000000003</v>
      </c>
      <c r="D113" s="9">
        <v>1.4726000000000004</v>
      </c>
      <c r="F113" s="13">
        <v>45436</v>
      </c>
      <c r="G113" s="16">
        <v>25.103540101569198</v>
      </c>
      <c r="H113" s="17">
        <v>27.024993696217496</v>
      </c>
    </row>
    <row r="114" spans="2:8" x14ac:dyDescent="0.45">
      <c r="B114" s="8">
        <v>45395</v>
      </c>
      <c r="C114" s="9">
        <v>2.1626000000000003</v>
      </c>
      <c r="D114" s="9">
        <v>1.4726000000000004</v>
      </c>
      <c r="F114" s="13">
        <v>45439</v>
      </c>
      <c r="G114" s="16"/>
      <c r="H114" s="17"/>
    </row>
    <row r="115" spans="2:8" x14ac:dyDescent="0.45">
      <c r="B115" s="8">
        <v>45396</v>
      </c>
      <c r="C115" s="9">
        <v>2.1626000000000003</v>
      </c>
      <c r="D115" s="9">
        <v>1.4726000000000004</v>
      </c>
      <c r="F115" s="13">
        <v>45440</v>
      </c>
      <c r="G115" s="16">
        <v>25.362891112797897</v>
      </c>
      <c r="H115" s="17">
        <v>26.903645817182799</v>
      </c>
    </row>
    <row r="116" spans="2:8" x14ac:dyDescent="0.45">
      <c r="B116" s="8">
        <v>45397</v>
      </c>
      <c r="C116" s="9">
        <v>2.1614</v>
      </c>
      <c r="D116" s="9">
        <v>1.4802571428571427</v>
      </c>
      <c r="F116" s="13">
        <v>45441</v>
      </c>
      <c r="G116" s="16">
        <v>25.226848236261201</v>
      </c>
      <c r="H116" s="17">
        <v>26.934948880396899</v>
      </c>
    </row>
    <row r="117" spans="2:8" x14ac:dyDescent="0.45">
      <c r="B117" s="8">
        <v>45398</v>
      </c>
      <c r="C117" s="9">
        <v>2.1813999999999996</v>
      </c>
      <c r="D117" s="9">
        <v>1.4978285714285711</v>
      </c>
      <c r="F117" s="13">
        <v>45442</v>
      </c>
      <c r="G117" s="16">
        <v>24.388702207621598</v>
      </c>
      <c r="H117" s="17">
        <v>26.906457294492498</v>
      </c>
    </row>
    <row r="118" spans="2:8" x14ac:dyDescent="0.45">
      <c r="B118" s="8">
        <v>45399</v>
      </c>
      <c r="C118" s="9">
        <v>2.1223000000000001</v>
      </c>
      <c r="D118" s="9">
        <v>1.4331571428571428</v>
      </c>
      <c r="F118" s="13">
        <v>45443</v>
      </c>
      <c r="G118" s="16">
        <v>24.439185501067801</v>
      </c>
      <c r="H118" s="17">
        <v>26.859674034459601</v>
      </c>
    </row>
    <row r="119" spans="2:8" x14ac:dyDescent="0.45">
      <c r="B119" s="8">
        <v>45400</v>
      </c>
      <c r="C119" s="9">
        <v>2.1356000000000002</v>
      </c>
      <c r="D119" s="9">
        <v>1.4846000000000001</v>
      </c>
      <c r="F119" s="13">
        <v>45446</v>
      </c>
      <c r="G119" s="16">
        <v>24.550127845793401</v>
      </c>
      <c r="H119" s="17">
        <v>26.791994435945799</v>
      </c>
    </row>
    <row r="120" spans="2:8" x14ac:dyDescent="0.45">
      <c r="B120" s="8">
        <v>45401</v>
      </c>
      <c r="C120" s="9">
        <v>2.1207000000000003</v>
      </c>
      <c r="D120" s="9">
        <v>1.4808428571428573</v>
      </c>
      <c r="F120" s="13">
        <v>45447</v>
      </c>
      <c r="G120" s="16">
        <v>24.645023890301403</v>
      </c>
      <c r="H120" s="17">
        <v>26.775847806478797</v>
      </c>
    </row>
    <row r="121" spans="2:8" x14ac:dyDescent="0.45">
      <c r="B121" s="8">
        <v>45402</v>
      </c>
      <c r="C121" s="9">
        <v>2.1207000000000003</v>
      </c>
      <c r="D121" s="9">
        <v>1.4808428571428573</v>
      </c>
      <c r="F121" s="13">
        <v>45448</v>
      </c>
      <c r="G121" s="16">
        <v>24.4560550358289</v>
      </c>
      <c r="H121" s="17">
        <v>26.747486311948599</v>
      </c>
    </row>
    <row r="122" spans="2:8" x14ac:dyDescent="0.45">
      <c r="B122" s="8">
        <v>45403</v>
      </c>
      <c r="C122" s="9">
        <v>2.1207000000000003</v>
      </c>
      <c r="D122" s="9">
        <v>1.4808428571428573</v>
      </c>
      <c r="F122" s="13">
        <v>45449</v>
      </c>
      <c r="G122" s="16">
        <v>24.908280897524701</v>
      </c>
      <c r="H122" s="17">
        <v>26.699971577082398</v>
      </c>
    </row>
    <row r="123" spans="2:8" x14ac:dyDescent="0.45">
      <c r="B123" s="8">
        <v>45404</v>
      </c>
      <c r="C123" s="9">
        <v>2.1225000000000001</v>
      </c>
      <c r="D123" s="9">
        <v>1.4633571428571432</v>
      </c>
      <c r="F123" s="13">
        <v>45450</v>
      </c>
      <c r="G123" s="16">
        <v>24.811627091870399</v>
      </c>
      <c r="H123" s="17">
        <v>26.855101596616098</v>
      </c>
    </row>
    <row r="124" spans="2:8" x14ac:dyDescent="0.45">
      <c r="B124" s="8">
        <v>45405</v>
      </c>
      <c r="C124" s="9">
        <v>2.0983999999999998</v>
      </c>
      <c r="D124" s="9">
        <v>1.4586857142857141</v>
      </c>
      <c r="F124" s="13">
        <v>45453</v>
      </c>
      <c r="G124" s="16">
        <v>24.984436525747899</v>
      </c>
      <c r="H124" s="17">
        <v>26.879417426389701</v>
      </c>
    </row>
    <row r="125" spans="2:8" x14ac:dyDescent="0.45">
      <c r="B125" s="8">
        <v>45406</v>
      </c>
      <c r="C125" s="9">
        <v>2.0537000000000001</v>
      </c>
      <c r="D125" s="9">
        <v>1.4330714285714288</v>
      </c>
      <c r="F125" s="13">
        <v>45454</v>
      </c>
      <c r="G125" s="16">
        <v>25.192521077790197</v>
      </c>
      <c r="H125" s="17">
        <v>27.1601920704843</v>
      </c>
    </row>
    <row r="126" spans="2:8" x14ac:dyDescent="0.45">
      <c r="B126" s="8">
        <v>45407</v>
      </c>
      <c r="C126" s="9">
        <v>2.0739000000000001</v>
      </c>
      <c r="D126" s="9">
        <v>1.4648428571428571</v>
      </c>
      <c r="F126" s="13">
        <v>45455</v>
      </c>
      <c r="G126" s="16">
        <v>25.459256074112801</v>
      </c>
      <c r="H126" s="17">
        <v>27.195870065034701</v>
      </c>
    </row>
    <row r="127" spans="2:8" x14ac:dyDescent="0.45">
      <c r="B127" s="8">
        <v>45408</v>
      </c>
      <c r="C127" s="9">
        <v>2.0880000000000001</v>
      </c>
      <c r="D127" s="9">
        <v>1.4566571428571431</v>
      </c>
      <c r="F127" s="13">
        <v>45456</v>
      </c>
      <c r="G127" s="16">
        <v>25.9070004770815</v>
      </c>
      <c r="H127" s="17">
        <v>27.229084048823999</v>
      </c>
    </row>
    <row r="128" spans="2:8" x14ac:dyDescent="0.45">
      <c r="B128" s="8">
        <v>45409</v>
      </c>
      <c r="C128" s="9">
        <v>2.0880000000000001</v>
      </c>
      <c r="D128" s="9">
        <v>1.4566571428571431</v>
      </c>
      <c r="F128" s="13">
        <v>45457</v>
      </c>
      <c r="G128" s="16">
        <v>26.0666035095092</v>
      </c>
      <c r="H128" s="17">
        <v>27.314511596379898</v>
      </c>
    </row>
    <row r="129" spans="2:8" x14ac:dyDescent="0.45">
      <c r="B129" s="8">
        <v>45410</v>
      </c>
      <c r="C129" s="9">
        <v>2.0880000000000001</v>
      </c>
      <c r="D129" s="9">
        <v>1.4566571428571431</v>
      </c>
      <c r="F129" s="13">
        <v>45460</v>
      </c>
      <c r="G129" s="16">
        <v>24.959826986366501</v>
      </c>
      <c r="H129" s="17">
        <v>27.566237088634498</v>
      </c>
    </row>
    <row r="130" spans="2:8" x14ac:dyDescent="0.45">
      <c r="B130" s="8">
        <v>45411</v>
      </c>
      <c r="C130" s="9">
        <v>2.0815999999999999</v>
      </c>
      <c r="D130" s="9">
        <v>1.4443142857142859</v>
      </c>
      <c r="F130" s="13">
        <v>45461</v>
      </c>
      <c r="G130" s="16">
        <v>24.336655191561597</v>
      </c>
      <c r="H130" s="17">
        <v>27.673252039650198</v>
      </c>
    </row>
    <row r="131" spans="2:8" x14ac:dyDescent="0.45">
      <c r="B131" s="8">
        <v>45412</v>
      </c>
      <c r="C131" s="9">
        <v>2.0958000000000001</v>
      </c>
      <c r="D131" s="9">
        <v>1.4845857142857144</v>
      </c>
      <c r="F131" s="13">
        <v>45462</v>
      </c>
      <c r="G131" s="16"/>
      <c r="H131" s="17"/>
    </row>
    <row r="132" spans="2:8" x14ac:dyDescent="0.45">
      <c r="B132" s="8">
        <v>45413</v>
      </c>
      <c r="C132" s="9">
        <v>2.0443000000000002</v>
      </c>
      <c r="D132" s="9">
        <v>1.4262285714285716</v>
      </c>
      <c r="F132" s="13">
        <v>45463</v>
      </c>
      <c r="G132" s="16">
        <v>24.099931625217998</v>
      </c>
      <c r="H132" s="17">
        <v>27.643271891551901</v>
      </c>
    </row>
    <row r="133" spans="2:8" x14ac:dyDescent="0.45">
      <c r="B133" s="8">
        <v>45414</v>
      </c>
      <c r="C133" s="9">
        <v>2.0401000000000002</v>
      </c>
      <c r="D133" s="9">
        <v>1.4126714285714286</v>
      </c>
      <c r="F133" s="13">
        <v>45464</v>
      </c>
      <c r="G133" s="16">
        <v>24.2580852459532</v>
      </c>
      <c r="H133" s="17">
        <v>27.6092372839863</v>
      </c>
    </row>
    <row r="134" spans="2:8" x14ac:dyDescent="0.45">
      <c r="B134" s="8">
        <v>45415</v>
      </c>
      <c r="C134" s="9">
        <v>2.0126999999999997</v>
      </c>
      <c r="D134" s="9">
        <v>1.3945857142857141</v>
      </c>
      <c r="F134" s="13">
        <v>45467</v>
      </c>
      <c r="G134" s="16">
        <v>24.496451322490202</v>
      </c>
      <c r="H134" s="17">
        <v>27.643935437779</v>
      </c>
    </row>
    <row r="135" spans="2:8" x14ac:dyDescent="0.45">
      <c r="B135" s="8">
        <v>45416</v>
      </c>
      <c r="C135" s="9">
        <v>2.0126999999999997</v>
      </c>
      <c r="D135" s="9">
        <v>1.3945857142857141</v>
      </c>
      <c r="F135" s="13">
        <v>45468</v>
      </c>
      <c r="G135" s="16">
        <v>24.550652830967202</v>
      </c>
      <c r="H135" s="17">
        <v>27.775382122605301</v>
      </c>
    </row>
    <row r="136" spans="2:8" x14ac:dyDescent="0.45">
      <c r="B136" s="8">
        <v>45417</v>
      </c>
      <c r="C136" s="9">
        <v>2.0126999999999997</v>
      </c>
      <c r="D136" s="9">
        <v>1.3945857142857141</v>
      </c>
      <c r="F136" s="13">
        <v>45469</v>
      </c>
      <c r="G136" s="16">
        <v>24.963497525334098</v>
      </c>
      <c r="H136" s="17">
        <v>27.446873268955901</v>
      </c>
    </row>
    <row r="137" spans="2:8" x14ac:dyDescent="0.45">
      <c r="B137" s="8">
        <v>45418</v>
      </c>
      <c r="C137" s="9">
        <v>2.0194000000000001</v>
      </c>
      <c r="D137" s="9">
        <v>1.4037857142857142</v>
      </c>
      <c r="F137" s="13">
        <v>45470</v>
      </c>
      <c r="G137" s="16">
        <v>24.6646075256273</v>
      </c>
      <c r="H137" s="17">
        <v>27.601990889508198</v>
      </c>
    </row>
    <row r="138" spans="2:8" x14ac:dyDescent="0.45">
      <c r="B138" s="8">
        <v>45419</v>
      </c>
      <c r="C138" s="9">
        <v>2.0369999999999999</v>
      </c>
      <c r="D138" s="9">
        <v>1.4265428571428569</v>
      </c>
      <c r="F138" s="13">
        <v>45471</v>
      </c>
      <c r="G138" s="16">
        <v>24.488225805257798</v>
      </c>
      <c r="H138" s="17">
        <v>27.684526339599902</v>
      </c>
    </row>
    <row r="139" spans="2:8" x14ac:dyDescent="0.45">
      <c r="B139" s="8">
        <v>45420</v>
      </c>
      <c r="C139" s="9">
        <v>2.0316999999999994</v>
      </c>
      <c r="D139" s="9">
        <v>1.4361571428571425</v>
      </c>
      <c r="F139" s="13">
        <v>45474</v>
      </c>
      <c r="G139" s="16">
        <v>24.894121924093803</v>
      </c>
      <c r="H139" s="17">
        <v>27.837951624990897</v>
      </c>
    </row>
    <row r="140" spans="2:8" x14ac:dyDescent="0.45">
      <c r="B140" s="8">
        <v>45421</v>
      </c>
      <c r="C140" s="9">
        <v>1.9581</v>
      </c>
      <c r="D140" s="9">
        <v>1.3877285714285714</v>
      </c>
      <c r="F140" s="13">
        <v>45475</v>
      </c>
      <c r="G140" s="16">
        <v>25.173500126638</v>
      </c>
      <c r="H140" s="17">
        <v>27.771282001663199</v>
      </c>
    </row>
    <row r="141" spans="2:8" x14ac:dyDescent="0.45">
      <c r="B141" s="8">
        <v>45422</v>
      </c>
      <c r="C141" s="9">
        <v>1.9792999999999998</v>
      </c>
      <c r="D141" s="9">
        <v>1.4050714285714281</v>
      </c>
      <c r="F141" s="13">
        <v>45476</v>
      </c>
      <c r="G141" s="16">
        <v>25.211037979677098</v>
      </c>
      <c r="H141" s="17">
        <v>27.7876359507293</v>
      </c>
    </row>
    <row r="142" spans="2:8" x14ac:dyDescent="0.45">
      <c r="B142" s="8">
        <v>45423</v>
      </c>
      <c r="C142" s="9">
        <v>1.9792999999999998</v>
      </c>
      <c r="D142" s="9">
        <v>1.4050714285714281</v>
      </c>
      <c r="F142" s="13">
        <v>45477</v>
      </c>
      <c r="G142" s="16"/>
      <c r="H142" s="17"/>
    </row>
    <row r="143" spans="2:8" x14ac:dyDescent="0.45">
      <c r="B143" s="8">
        <v>45424</v>
      </c>
      <c r="C143" s="9">
        <v>1.9792999999999998</v>
      </c>
      <c r="D143" s="9">
        <v>1.4050714285714281</v>
      </c>
      <c r="F143" s="13">
        <v>45478</v>
      </c>
      <c r="G143" s="16">
        <v>25.762962571366199</v>
      </c>
      <c r="H143" s="17">
        <v>27.881793684734401</v>
      </c>
    </row>
    <row r="144" spans="2:8" x14ac:dyDescent="0.45">
      <c r="B144" s="8">
        <v>45425</v>
      </c>
      <c r="C144" s="9">
        <v>1.9765000000000006</v>
      </c>
      <c r="D144" s="9">
        <v>1.3948000000000003</v>
      </c>
      <c r="F144" s="13">
        <v>45481</v>
      </c>
      <c r="G144" s="16">
        <v>25.8707576114174</v>
      </c>
      <c r="H144" s="17">
        <v>27.840321636628101</v>
      </c>
    </row>
    <row r="145" spans="2:8" x14ac:dyDescent="0.45">
      <c r="B145" s="8">
        <v>45426</v>
      </c>
      <c r="C145" s="9">
        <v>1.8914</v>
      </c>
      <c r="D145" s="9">
        <v>1.3341142857142858</v>
      </c>
      <c r="F145" s="13">
        <v>45482</v>
      </c>
      <c r="G145" s="16">
        <v>25.193240021387297</v>
      </c>
      <c r="H145" s="17">
        <v>27.995041647185896</v>
      </c>
    </row>
    <row r="146" spans="2:8" x14ac:dyDescent="0.45">
      <c r="B146" s="8">
        <v>45427</v>
      </c>
      <c r="C146" s="9">
        <v>1.9179999999999997</v>
      </c>
      <c r="D146" s="9">
        <v>1.3189857142857144</v>
      </c>
      <c r="F146" s="13">
        <v>45483</v>
      </c>
      <c r="G146" s="16">
        <v>25.535168214904502</v>
      </c>
      <c r="H146" s="17">
        <v>28.0643512160574</v>
      </c>
    </row>
    <row r="147" spans="2:8" x14ac:dyDescent="0.45">
      <c r="B147" s="8">
        <v>45428</v>
      </c>
      <c r="C147" s="9">
        <v>1.915</v>
      </c>
      <c r="D147" s="9">
        <v>1.3667857142857145</v>
      </c>
      <c r="F147" s="13">
        <v>45484</v>
      </c>
      <c r="G147" s="16">
        <v>26.023157946403501</v>
      </c>
      <c r="H147" s="17">
        <v>27.8239587009381</v>
      </c>
    </row>
    <row r="148" spans="2:8" x14ac:dyDescent="0.45">
      <c r="B148" s="8">
        <v>45429</v>
      </c>
      <c r="C148" s="9">
        <v>1.9048000000000003</v>
      </c>
      <c r="D148" s="9">
        <v>1.3740714285714291</v>
      </c>
      <c r="F148" s="13">
        <v>45485</v>
      </c>
      <c r="G148" s="16">
        <v>25.350643671273197</v>
      </c>
      <c r="H148" s="17">
        <v>27.857039777503999</v>
      </c>
    </row>
    <row r="149" spans="2:8" x14ac:dyDescent="0.45">
      <c r="B149" s="8">
        <v>45430</v>
      </c>
      <c r="C149" s="9">
        <v>1.9048000000000003</v>
      </c>
      <c r="D149" s="9">
        <v>1.3740714285714291</v>
      </c>
      <c r="F149" s="13">
        <v>45488</v>
      </c>
      <c r="G149" s="16">
        <v>24.963434406332699</v>
      </c>
      <c r="H149" s="17">
        <v>27.956396193442302</v>
      </c>
    </row>
    <row r="150" spans="2:8" x14ac:dyDescent="0.45">
      <c r="B150" s="8">
        <v>45431</v>
      </c>
      <c r="C150" s="9">
        <v>1.9048000000000003</v>
      </c>
      <c r="D150" s="9">
        <v>1.3740714285714291</v>
      </c>
      <c r="F150" s="13">
        <v>45489</v>
      </c>
      <c r="G150" s="16">
        <v>25.239380524582799</v>
      </c>
      <c r="H150" s="17">
        <v>28.013158198987597</v>
      </c>
    </row>
    <row r="151" spans="2:8" x14ac:dyDescent="0.45">
      <c r="B151" s="8">
        <v>45432</v>
      </c>
      <c r="C151" s="9">
        <v>1.9142999999999999</v>
      </c>
      <c r="D151" s="9">
        <v>1.3859142857142857</v>
      </c>
      <c r="F151" s="13">
        <v>45490</v>
      </c>
      <c r="G151" s="16">
        <v>25.005228144118703</v>
      </c>
      <c r="H151" s="17">
        <v>28.115307060653599</v>
      </c>
    </row>
    <row r="152" spans="2:8" x14ac:dyDescent="0.45">
      <c r="B152" s="8">
        <v>45433</v>
      </c>
      <c r="C152" s="9">
        <v>1.9129999999999998</v>
      </c>
      <c r="D152" s="9">
        <v>1.3586000000000003</v>
      </c>
      <c r="F152" s="13">
        <v>45491</v>
      </c>
      <c r="G152" s="16">
        <v>25.283708126454201</v>
      </c>
      <c r="H152" s="17">
        <v>27.899870058984899</v>
      </c>
    </row>
    <row r="153" spans="2:8" x14ac:dyDescent="0.45">
      <c r="B153" s="8">
        <v>45434</v>
      </c>
      <c r="C153" s="9">
        <v>1.8878000000000004</v>
      </c>
      <c r="D153" s="9">
        <v>1.3339000000000003</v>
      </c>
      <c r="F153" s="13">
        <v>45492</v>
      </c>
      <c r="G153" s="16">
        <v>25.240623987191203</v>
      </c>
      <c r="H153" s="17">
        <v>27.915013149755801</v>
      </c>
    </row>
    <row r="154" spans="2:8" x14ac:dyDescent="0.45">
      <c r="B154" s="8">
        <v>45435</v>
      </c>
      <c r="C154" s="9">
        <v>1.8807</v>
      </c>
      <c r="D154" s="9">
        <v>1.3606</v>
      </c>
      <c r="F154" s="13">
        <v>45495</v>
      </c>
      <c r="G154" s="16">
        <v>25.381940768257998</v>
      </c>
      <c r="H154" s="17">
        <v>27.9347204319829</v>
      </c>
    </row>
    <row r="155" spans="2:8" x14ac:dyDescent="0.45">
      <c r="B155" s="8">
        <v>45436</v>
      </c>
      <c r="C155" s="9">
        <v>1.8819999999999997</v>
      </c>
      <c r="D155" s="9">
        <v>1.3466571428571428</v>
      </c>
      <c r="F155" s="13">
        <v>45496</v>
      </c>
      <c r="G155" s="16">
        <v>25.647935259257999</v>
      </c>
      <c r="H155" s="17">
        <v>27.736830711460804</v>
      </c>
    </row>
    <row r="156" spans="2:8" x14ac:dyDescent="0.45">
      <c r="B156" s="8">
        <v>45437</v>
      </c>
      <c r="C156" s="9">
        <v>1.8819999999999997</v>
      </c>
      <c r="D156" s="9">
        <v>1.3466571428571428</v>
      </c>
      <c r="F156" s="13">
        <v>45497</v>
      </c>
      <c r="G156" s="16">
        <v>26.091047541304302</v>
      </c>
      <c r="H156" s="17">
        <v>27.501457156896901</v>
      </c>
    </row>
    <row r="157" spans="2:8" x14ac:dyDescent="0.45">
      <c r="B157" s="8">
        <v>45438</v>
      </c>
      <c r="C157" s="9">
        <v>1.8819999999999997</v>
      </c>
      <c r="D157" s="9">
        <v>1.3466571428571428</v>
      </c>
      <c r="F157" s="13">
        <v>45498</v>
      </c>
      <c r="G157" s="16">
        <v>26.283764776014202</v>
      </c>
      <c r="H157" s="17">
        <v>27.329422714956099</v>
      </c>
    </row>
    <row r="158" spans="2:8" x14ac:dyDescent="0.45">
      <c r="B158" s="8">
        <v>45439</v>
      </c>
      <c r="C158" s="9">
        <v>1.9179999999999997</v>
      </c>
      <c r="D158" s="9">
        <v>1.3659857142857141</v>
      </c>
      <c r="F158" s="13">
        <v>45499</v>
      </c>
      <c r="G158" s="16">
        <v>26.3814596926082</v>
      </c>
      <c r="H158" s="17">
        <v>27.5671899507295</v>
      </c>
    </row>
    <row r="159" spans="2:8" x14ac:dyDescent="0.45">
      <c r="B159" s="8">
        <v>45440</v>
      </c>
      <c r="C159" s="9">
        <v>1.9579999999999997</v>
      </c>
      <c r="D159" s="9">
        <v>1.4358571428571427</v>
      </c>
      <c r="F159" s="13">
        <v>45502</v>
      </c>
      <c r="G159" s="16">
        <v>26.812227558834401</v>
      </c>
      <c r="H159" s="17">
        <v>27.793958747350402</v>
      </c>
    </row>
    <row r="160" spans="2:8" x14ac:dyDescent="0.45">
      <c r="B160" s="8">
        <v>45441</v>
      </c>
      <c r="C160" s="9">
        <v>1.9217</v>
      </c>
      <c r="D160" s="9">
        <v>1.4068428571428571</v>
      </c>
      <c r="F160" s="13">
        <v>45503</v>
      </c>
      <c r="G160" s="16">
        <v>26.2901308601644</v>
      </c>
      <c r="H160" s="17">
        <v>28.276839562913501</v>
      </c>
    </row>
    <row r="161" spans="2:8" x14ac:dyDescent="0.45">
      <c r="B161" s="8">
        <v>45442</v>
      </c>
      <c r="C161" s="9">
        <v>1.8940000000000001</v>
      </c>
      <c r="D161" s="9">
        <v>1.3511285714285717</v>
      </c>
      <c r="F161" s="13">
        <v>45504</v>
      </c>
      <c r="G161" s="16">
        <v>25.538898969036499</v>
      </c>
      <c r="H161" s="17">
        <v>28.704461394559498</v>
      </c>
    </row>
    <row r="162" spans="2:8" x14ac:dyDescent="0.45">
      <c r="B162" s="8">
        <v>45443</v>
      </c>
      <c r="C162" s="9">
        <v>1.8344999999999998</v>
      </c>
      <c r="D162" s="9">
        <v>1.3320285714285716</v>
      </c>
      <c r="F162" s="13">
        <v>45505</v>
      </c>
      <c r="G162" s="16">
        <v>25.998059359758503</v>
      </c>
      <c r="H162" s="17">
        <v>28.5719669820101</v>
      </c>
    </row>
    <row r="163" spans="2:8" x14ac:dyDescent="0.45">
      <c r="B163" s="8">
        <v>45444</v>
      </c>
      <c r="C163" s="9">
        <v>1.8344999999999998</v>
      </c>
      <c r="D163" s="9">
        <v>1.3320285714285716</v>
      </c>
      <c r="F163" s="13">
        <v>45506</v>
      </c>
      <c r="G163" s="16">
        <v>25.916225517428497</v>
      </c>
      <c r="H163" s="17">
        <v>28.9056193829406</v>
      </c>
    </row>
    <row r="164" spans="2:8" x14ac:dyDescent="0.45">
      <c r="B164" s="8">
        <v>45445</v>
      </c>
      <c r="C164" s="9">
        <v>1.8344999999999998</v>
      </c>
      <c r="D164" s="9">
        <v>1.3320285714285716</v>
      </c>
      <c r="F164" s="13">
        <v>45509</v>
      </c>
      <c r="G164" s="16">
        <v>24.703504562497201</v>
      </c>
      <c r="H164" s="17">
        <v>29.061760900003701</v>
      </c>
    </row>
    <row r="165" spans="2:8" x14ac:dyDescent="0.45">
      <c r="B165" s="8">
        <v>45446</v>
      </c>
      <c r="C165" s="9">
        <v>1.8083999999999998</v>
      </c>
      <c r="D165" s="9">
        <v>1.2927142857142857</v>
      </c>
      <c r="F165" s="13">
        <v>45510</v>
      </c>
      <c r="G165" s="16">
        <v>24.421930463982001</v>
      </c>
      <c r="H165" s="17">
        <v>29.2078259116849</v>
      </c>
    </row>
    <row r="166" spans="2:8" x14ac:dyDescent="0.45">
      <c r="B166" s="8">
        <v>45447</v>
      </c>
      <c r="C166" s="9">
        <v>1.7919</v>
      </c>
      <c r="D166" s="9">
        <v>1.2815428571428573</v>
      </c>
      <c r="F166" s="13">
        <v>45511</v>
      </c>
      <c r="G166" s="16">
        <v>24.949650669141597</v>
      </c>
      <c r="H166" s="17">
        <v>28.835811116224303</v>
      </c>
    </row>
    <row r="167" spans="2:8" x14ac:dyDescent="0.45">
      <c r="B167" s="8">
        <v>45448</v>
      </c>
      <c r="C167" s="9">
        <v>1.7635000000000001</v>
      </c>
      <c r="D167" s="9">
        <v>1.2603428571428574</v>
      </c>
      <c r="F167" s="13">
        <v>45512</v>
      </c>
      <c r="G167" s="16">
        <v>24.5919233274277</v>
      </c>
      <c r="H167" s="17">
        <v>29.026701275552501</v>
      </c>
    </row>
    <row r="168" spans="2:8" x14ac:dyDescent="0.45">
      <c r="B168" s="8">
        <v>45449</v>
      </c>
      <c r="C168" s="9">
        <v>1.738</v>
      </c>
      <c r="D168" s="9">
        <v>1.2675857142857141</v>
      </c>
      <c r="F168" s="13">
        <v>45513</v>
      </c>
      <c r="G168" s="16">
        <v>24.311869867968799</v>
      </c>
      <c r="H168" s="17">
        <v>29.129163958776299</v>
      </c>
    </row>
    <row r="169" spans="2:8" x14ac:dyDescent="0.45">
      <c r="B169" s="8">
        <v>45450</v>
      </c>
      <c r="C169" s="9">
        <v>1.8135000000000003</v>
      </c>
      <c r="D169" s="9">
        <v>1.3628428571428575</v>
      </c>
      <c r="F169" s="13">
        <v>45516</v>
      </c>
      <c r="G169" s="16">
        <v>24.147841417086699</v>
      </c>
      <c r="H169" s="17">
        <v>29.192427563914602</v>
      </c>
    </row>
    <row r="170" spans="2:8" x14ac:dyDescent="0.45">
      <c r="B170" s="8">
        <v>45451</v>
      </c>
      <c r="C170" s="9">
        <v>1.8135000000000003</v>
      </c>
      <c r="D170" s="9">
        <v>1.3628428571428575</v>
      </c>
      <c r="F170" s="13">
        <v>45517</v>
      </c>
      <c r="G170" s="16">
        <v>24.834834954416099</v>
      </c>
      <c r="H170" s="17">
        <v>29.248521822553801</v>
      </c>
    </row>
    <row r="171" spans="2:8" x14ac:dyDescent="0.45">
      <c r="B171" s="8">
        <v>45452</v>
      </c>
      <c r="C171" s="9">
        <v>1.8135000000000003</v>
      </c>
      <c r="D171" s="9">
        <v>1.3628428571428575</v>
      </c>
      <c r="F171" s="13">
        <v>45518</v>
      </c>
      <c r="G171" s="16">
        <v>25.301356401604902</v>
      </c>
      <c r="H171" s="17">
        <v>28.833258110742399</v>
      </c>
    </row>
    <row r="172" spans="2:8" x14ac:dyDescent="0.45">
      <c r="B172" s="8">
        <v>45453</v>
      </c>
      <c r="C172" s="9">
        <v>1.7969999999999997</v>
      </c>
      <c r="D172" s="9">
        <v>1.355328571428571</v>
      </c>
      <c r="F172" s="13">
        <v>45519</v>
      </c>
      <c r="G172" s="16">
        <v>24.967496612217101</v>
      </c>
      <c r="H172" s="17">
        <v>29.014709902088299</v>
      </c>
    </row>
    <row r="173" spans="2:8" x14ac:dyDescent="0.45">
      <c r="B173" s="8">
        <v>45454</v>
      </c>
      <c r="C173" s="9">
        <v>1.782</v>
      </c>
      <c r="D173" s="9">
        <v>1.3073714285714284</v>
      </c>
      <c r="F173" s="13">
        <v>45520</v>
      </c>
      <c r="G173" s="16">
        <v>25.197864458126602</v>
      </c>
      <c r="H173" s="17">
        <v>28.963554643466598</v>
      </c>
    </row>
    <row r="174" spans="2:8" x14ac:dyDescent="0.45">
      <c r="B174" s="8">
        <v>45455</v>
      </c>
      <c r="C174" s="9">
        <v>1.786</v>
      </c>
      <c r="D174" s="9">
        <v>1.3193428571428569</v>
      </c>
      <c r="F174" s="13">
        <v>45523</v>
      </c>
      <c r="G174" s="16">
        <v>25.820747650093899</v>
      </c>
      <c r="H174" s="17">
        <v>28.743562568281998</v>
      </c>
    </row>
    <row r="175" spans="2:8" x14ac:dyDescent="0.45">
      <c r="B175" s="8">
        <v>45456</v>
      </c>
      <c r="C175" s="9">
        <v>1.7742</v>
      </c>
      <c r="D175" s="9">
        <v>1.2747000000000004</v>
      </c>
      <c r="F175" s="13">
        <v>45524</v>
      </c>
      <c r="G175" s="16">
        <v>25.9891189130472</v>
      </c>
      <c r="H175" s="17">
        <v>28.5348856345156</v>
      </c>
    </row>
    <row r="176" spans="2:8" x14ac:dyDescent="0.45">
      <c r="B176" s="8">
        <v>45457</v>
      </c>
      <c r="C176" s="9">
        <v>1.8609000000000004</v>
      </c>
      <c r="D176" s="9">
        <v>1.3170571428571434</v>
      </c>
      <c r="F176" s="13">
        <v>45525</v>
      </c>
      <c r="G176" s="16">
        <v>26.554096987944199</v>
      </c>
      <c r="H176" s="17">
        <v>28.186843139674998</v>
      </c>
    </row>
    <row r="177" spans="2:8" x14ac:dyDescent="0.45">
      <c r="B177" s="8">
        <v>45458</v>
      </c>
      <c r="C177" s="9">
        <v>1.8609000000000004</v>
      </c>
      <c r="D177" s="9">
        <v>1.3170571428571434</v>
      </c>
      <c r="F177" s="13">
        <v>45526</v>
      </c>
      <c r="G177" s="16">
        <v>25.991227759314999</v>
      </c>
      <c r="H177" s="17">
        <v>28.728760718914899</v>
      </c>
    </row>
    <row r="178" spans="2:8" x14ac:dyDescent="0.45">
      <c r="B178" s="8">
        <v>45459</v>
      </c>
      <c r="C178" s="9">
        <v>1.8609000000000004</v>
      </c>
      <c r="D178" s="9">
        <v>1.3170571428571434</v>
      </c>
      <c r="F178" s="13">
        <v>45527</v>
      </c>
      <c r="G178" s="16">
        <v>27.042033321524102</v>
      </c>
      <c r="H178" s="17">
        <v>28.385364564354099</v>
      </c>
    </row>
    <row r="179" spans="2:8" x14ac:dyDescent="0.45">
      <c r="B179" s="8">
        <v>45460</v>
      </c>
      <c r="C179" s="9">
        <v>1.8668999999999998</v>
      </c>
      <c r="D179" s="9">
        <v>1.3509285714285713</v>
      </c>
      <c r="F179" s="13">
        <v>45530</v>
      </c>
      <c r="G179" s="16"/>
      <c r="H179" s="17"/>
    </row>
    <row r="180" spans="2:8" x14ac:dyDescent="0.45">
      <c r="B180" s="8">
        <v>45461</v>
      </c>
      <c r="C180" s="9">
        <v>1.8266999999999998</v>
      </c>
      <c r="D180" s="9">
        <v>1.3085571428571428</v>
      </c>
      <c r="F180" s="13">
        <v>45531</v>
      </c>
      <c r="G180" s="16">
        <v>25.237800486331103</v>
      </c>
      <c r="H180" s="17">
        <v>28.9093365808396</v>
      </c>
    </row>
    <row r="181" spans="2:8" x14ac:dyDescent="0.45">
      <c r="B181" s="8">
        <v>45462</v>
      </c>
      <c r="C181" s="9">
        <v>1.8186999999999998</v>
      </c>
      <c r="D181" s="9">
        <v>1.2941571428571426</v>
      </c>
      <c r="F181" s="13">
        <v>45532</v>
      </c>
      <c r="G181" s="16">
        <v>25.405907474522898</v>
      </c>
      <c r="H181" s="17">
        <v>28.962656370946799</v>
      </c>
    </row>
    <row r="182" spans="2:8" x14ac:dyDescent="0.45">
      <c r="B182" s="8">
        <v>45463</v>
      </c>
      <c r="C182" s="9">
        <v>1.8284000000000002</v>
      </c>
      <c r="D182" s="9">
        <v>1.3012571428571431</v>
      </c>
      <c r="F182" s="13">
        <v>45533</v>
      </c>
      <c r="G182" s="16">
        <v>25.823773631732998</v>
      </c>
      <c r="H182" s="17">
        <v>28.5348585067965</v>
      </c>
    </row>
    <row r="183" spans="2:8" x14ac:dyDescent="0.45">
      <c r="B183" s="8">
        <v>45464</v>
      </c>
      <c r="C183" s="9">
        <v>1.8433999999999999</v>
      </c>
      <c r="D183" s="9">
        <v>1.3075571428571426</v>
      </c>
      <c r="F183" s="13">
        <v>45534</v>
      </c>
      <c r="G183" s="16">
        <v>26.3738953668894</v>
      </c>
      <c r="H183" s="17">
        <v>28.526072257969197</v>
      </c>
    </row>
    <row r="184" spans="2:8" x14ac:dyDescent="0.45">
      <c r="B184" s="8">
        <v>45465</v>
      </c>
      <c r="C184" s="9">
        <v>1.8433999999999999</v>
      </c>
      <c r="D184" s="9">
        <v>1.3075571428571426</v>
      </c>
      <c r="F184" s="13">
        <v>45537</v>
      </c>
      <c r="G184" s="16"/>
      <c r="H184" s="17"/>
    </row>
    <row r="185" spans="2:8" x14ac:dyDescent="0.45">
      <c r="B185" s="8">
        <v>45466</v>
      </c>
      <c r="C185" s="9">
        <v>1.8433999999999999</v>
      </c>
      <c r="D185" s="9">
        <v>1.3075571428571426</v>
      </c>
      <c r="F185" s="13">
        <v>45538</v>
      </c>
      <c r="G185" s="16">
        <v>27.042128842370598</v>
      </c>
      <c r="H185" s="17">
        <v>28.2443258550575</v>
      </c>
    </row>
    <row r="186" spans="2:8" x14ac:dyDescent="0.45">
      <c r="B186" s="8">
        <v>45467</v>
      </c>
      <c r="C186" s="9">
        <v>1.8130999999999999</v>
      </c>
      <c r="D186" s="9">
        <v>1.2862857142857143</v>
      </c>
      <c r="F186" s="13">
        <v>45539</v>
      </c>
      <c r="G186" s="16">
        <v>27.8984503224119</v>
      </c>
      <c r="H186" s="17">
        <v>27.922685358818701</v>
      </c>
    </row>
    <row r="187" spans="2:8" x14ac:dyDescent="0.45">
      <c r="B187" s="8">
        <v>45468</v>
      </c>
      <c r="C187" s="9">
        <v>1.8366000000000002</v>
      </c>
      <c r="D187" s="9">
        <v>1.3088571428571429</v>
      </c>
      <c r="F187" s="13">
        <v>45540</v>
      </c>
      <c r="G187" s="16">
        <v>28.227852773425898</v>
      </c>
      <c r="H187" s="17">
        <v>27.6979612768199</v>
      </c>
    </row>
    <row r="188" spans="2:8" x14ac:dyDescent="0.45">
      <c r="B188" s="8">
        <v>45469</v>
      </c>
      <c r="C188" s="9">
        <v>1.8773999999999997</v>
      </c>
      <c r="D188" s="9">
        <v>1.3392142857142855</v>
      </c>
      <c r="F188" s="13">
        <v>45541</v>
      </c>
      <c r="G188" s="16">
        <v>29.134206343945401</v>
      </c>
      <c r="H188" s="17">
        <v>27.706799854497099</v>
      </c>
    </row>
    <row r="189" spans="2:8" x14ac:dyDescent="0.45">
      <c r="B189" s="8">
        <v>45470</v>
      </c>
      <c r="C189" s="9">
        <v>1.8384000000000005</v>
      </c>
      <c r="D189" s="9">
        <v>1.2883857142857147</v>
      </c>
      <c r="F189" s="13">
        <v>45544</v>
      </c>
      <c r="G189" s="16">
        <v>28.896299998092999</v>
      </c>
      <c r="H189" s="17">
        <v>27.837660418884902</v>
      </c>
    </row>
    <row r="190" spans="2:8" x14ac:dyDescent="0.45">
      <c r="B190" s="8">
        <v>45471</v>
      </c>
      <c r="C190" s="9">
        <v>1.8960999999999997</v>
      </c>
      <c r="D190" s="9">
        <v>1.397785714285714</v>
      </c>
      <c r="F190" s="13">
        <v>45545</v>
      </c>
      <c r="G190" s="16">
        <v>29.873721305567503</v>
      </c>
      <c r="H190" s="17">
        <v>27.204717043611897</v>
      </c>
    </row>
    <row r="191" spans="2:8" x14ac:dyDescent="0.45">
      <c r="B191" s="8">
        <v>45472</v>
      </c>
      <c r="C191" s="9">
        <v>1.8960999999999997</v>
      </c>
      <c r="D191" s="9">
        <v>1.397785714285714</v>
      </c>
      <c r="F191" s="13">
        <v>45546</v>
      </c>
      <c r="G191" s="16">
        <v>29.962260867773001</v>
      </c>
      <c r="H191" s="17">
        <v>27.123707255105</v>
      </c>
    </row>
    <row r="192" spans="2:8" x14ac:dyDescent="0.45">
      <c r="B192" s="8">
        <v>45473</v>
      </c>
      <c r="C192" s="9">
        <v>1.8960999999999997</v>
      </c>
      <c r="D192" s="9">
        <v>1.397785714285714</v>
      </c>
      <c r="F192" s="13">
        <v>45547</v>
      </c>
      <c r="G192" s="16">
        <v>29.168857129545302</v>
      </c>
      <c r="H192" s="17">
        <v>27.553111985266199</v>
      </c>
    </row>
    <row r="193" spans="2:8" x14ac:dyDescent="0.45">
      <c r="B193" s="8">
        <v>45474</v>
      </c>
      <c r="C193" s="9">
        <v>1.8542999999999994</v>
      </c>
      <c r="D193" s="9">
        <v>1.3831714285714283</v>
      </c>
      <c r="F193" s="13">
        <v>45548</v>
      </c>
      <c r="G193" s="16">
        <v>29.3867021740773</v>
      </c>
      <c r="H193" s="17">
        <v>27.274153213265002</v>
      </c>
    </row>
    <row r="194" spans="2:8" x14ac:dyDescent="0.45">
      <c r="B194" s="8">
        <v>45475</v>
      </c>
      <c r="C194" s="9">
        <v>1.8286000000000002</v>
      </c>
      <c r="D194" s="9">
        <v>1.3296142857142861</v>
      </c>
      <c r="F194" s="13">
        <v>45551</v>
      </c>
      <c r="G194" s="16">
        <v>29.855564869326102</v>
      </c>
      <c r="H194" s="17">
        <v>27.0789079122553</v>
      </c>
    </row>
    <row r="195" spans="2:8" x14ac:dyDescent="0.45">
      <c r="B195" s="8">
        <v>45476</v>
      </c>
      <c r="C195" s="9">
        <v>1.7736999999999998</v>
      </c>
      <c r="D195" s="9">
        <v>1.2930571428571427</v>
      </c>
      <c r="F195" s="13">
        <v>45552</v>
      </c>
      <c r="G195" s="16">
        <v>29.474805395235197</v>
      </c>
      <c r="H195" s="17">
        <v>27.769926967660801</v>
      </c>
    </row>
    <row r="196" spans="2:8" x14ac:dyDescent="0.45">
      <c r="B196" s="8">
        <v>45477</v>
      </c>
      <c r="C196" s="9">
        <v>1.7506999999999997</v>
      </c>
      <c r="D196" s="9">
        <v>1.2736285714285711</v>
      </c>
      <c r="F196" s="13">
        <v>45553</v>
      </c>
      <c r="G196" s="16">
        <v>29.7918960306774</v>
      </c>
      <c r="H196" s="17">
        <v>27.844841864186598</v>
      </c>
    </row>
    <row r="197" spans="2:8" x14ac:dyDescent="0.45">
      <c r="B197" s="8">
        <v>45478</v>
      </c>
      <c r="C197" s="9">
        <v>1.7224000000000004</v>
      </c>
      <c r="D197" s="9">
        <v>1.2363857142857146</v>
      </c>
      <c r="F197" s="13">
        <v>45554</v>
      </c>
      <c r="G197" s="16">
        <v>29.4642543548938</v>
      </c>
      <c r="H197" s="17">
        <v>27.826014643489501</v>
      </c>
    </row>
    <row r="198" spans="2:8" x14ac:dyDescent="0.45">
      <c r="B198" s="8">
        <v>45479</v>
      </c>
      <c r="C198" s="9">
        <v>1.7224000000000004</v>
      </c>
      <c r="D198" s="9">
        <v>1.2363857142857146</v>
      </c>
      <c r="F198" s="13">
        <v>45555</v>
      </c>
      <c r="G198" s="16">
        <v>29.949200810570098</v>
      </c>
      <c r="H198" s="17">
        <v>27.489556534516801</v>
      </c>
    </row>
    <row r="199" spans="2:8" x14ac:dyDescent="0.45">
      <c r="B199" s="8">
        <v>45480</v>
      </c>
      <c r="C199" s="9">
        <v>1.7224000000000004</v>
      </c>
      <c r="D199" s="9">
        <v>1.2363857142857146</v>
      </c>
      <c r="F199" s="13">
        <v>45558</v>
      </c>
      <c r="G199" s="16">
        <v>31.047692783177698</v>
      </c>
      <c r="H199" s="17">
        <v>26.855822516048001</v>
      </c>
    </row>
    <row r="200" spans="2:8" x14ac:dyDescent="0.45">
      <c r="B200" s="8">
        <v>45481</v>
      </c>
      <c r="C200" s="9">
        <v>1.7382999999999997</v>
      </c>
      <c r="D200" s="9">
        <v>1.2588999999999999</v>
      </c>
      <c r="F200" s="13">
        <v>45559</v>
      </c>
      <c r="G200" s="16">
        <v>31.9122551757293</v>
      </c>
      <c r="H200" s="17">
        <v>26.422976595397703</v>
      </c>
    </row>
    <row r="201" spans="2:8" x14ac:dyDescent="0.45">
      <c r="B201" s="8">
        <v>45482</v>
      </c>
      <c r="C201" s="9">
        <v>1.7158999999999995</v>
      </c>
      <c r="D201" s="9">
        <v>1.2539142857142855</v>
      </c>
      <c r="F201" s="13">
        <v>45560</v>
      </c>
      <c r="G201" s="16">
        <v>31.531414156487298</v>
      </c>
      <c r="H201" s="17">
        <v>26.582094053694398</v>
      </c>
    </row>
    <row r="202" spans="2:8" x14ac:dyDescent="0.45">
      <c r="B202" s="8">
        <v>45483</v>
      </c>
      <c r="C202" s="9">
        <v>1.7510999999999997</v>
      </c>
      <c r="D202" s="9">
        <v>1.280928571428571</v>
      </c>
      <c r="F202" s="13">
        <v>45561</v>
      </c>
      <c r="G202" s="16">
        <v>31.711279177564002</v>
      </c>
      <c r="H202" s="17">
        <v>26.270779426617004</v>
      </c>
    </row>
    <row r="203" spans="2:8" x14ac:dyDescent="0.45">
      <c r="B203" s="8">
        <v>45484</v>
      </c>
      <c r="C203" s="9">
        <v>1.7470999999999997</v>
      </c>
      <c r="D203" s="9">
        <v>1.255742857142857</v>
      </c>
      <c r="F203" s="13">
        <v>45562</v>
      </c>
      <c r="G203" s="16">
        <v>32.480471556059399</v>
      </c>
      <c r="H203" s="17">
        <v>25.872073883236101</v>
      </c>
    </row>
    <row r="204" spans="2:8" x14ac:dyDescent="0.45">
      <c r="B204" s="8">
        <v>45485</v>
      </c>
      <c r="C204" s="9">
        <v>1.6869000000000001</v>
      </c>
      <c r="D204" s="9">
        <v>1.2330428571428573</v>
      </c>
      <c r="F204" s="13">
        <v>45565</v>
      </c>
      <c r="G204" s="16">
        <v>32.797126933385002</v>
      </c>
      <c r="H204" s="17">
        <v>25.7147399480478</v>
      </c>
    </row>
    <row r="205" spans="2:8" x14ac:dyDescent="0.45">
      <c r="B205" s="8">
        <v>45486</v>
      </c>
      <c r="C205" s="9">
        <v>1.6869000000000001</v>
      </c>
      <c r="D205" s="9">
        <v>1.2330428571428573</v>
      </c>
      <c r="F205" s="13">
        <v>45566</v>
      </c>
      <c r="G205" s="16">
        <v>33.734153546738696</v>
      </c>
      <c r="H205" s="17">
        <v>25.318111695032901</v>
      </c>
    </row>
    <row r="206" spans="2:8" x14ac:dyDescent="0.45">
      <c r="B206" s="8">
        <v>45487</v>
      </c>
      <c r="C206" s="9">
        <v>1.6869000000000001</v>
      </c>
      <c r="D206" s="9">
        <v>1.2330428571428573</v>
      </c>
      <c r="F206" s="13">
        <v>45567</v>
      </c>
      <c r="G206" s="16">
        <v>33.297169100653399</v>
      </c>
      <c r="H206" s="17">
        <v>25.177265214193401</v>
      </c>
    </row>
    <row r="207" spans="2:8" x14ac:dyDescent="0.45">
      <c r="B207" s="8">
        <v>45488</v>
      </c>
      <c r="C207" s="9">
        <v>1.7574000000000001</v>
      </c>
      <c r="D207" s="9">
        <v>1.2919000000000003</v>
      </c>
      <c r="F207" s="13">
        <v>45568</v>
      </c>
      <c r="G207" s="16">
        <v>33.0187913251929</v>
      </c>
      <c r="H207" s="17">
        <v>25.565184461166002</v>
      </c>
    </row>
    <row r="208" spans="2:8" x14ac:dyDescent="0.45">
      <c r="B208" s="8">
        <v>45489</v>
      </c>
      <c r="C208" s="9">
        <v>1.7306000000000004</v>
      </c>
      <c r="D208" s="9">
        <v>1.267671428571429</v>
      </c>
      <c r="F208" s="13">
        <v>45569</v>
      </c>
      <c r="G208" s="16">
        <v>32.790365350768703</v>
      </c>
      <c r="H208" s="17">
        <v>26.531592040327002</v>
      </c>
    </row>
    <row r="209" spans="2:8" x14ac:dyDescent="0.45">
      <c r="B209" s="8">
        <v>45490</v>
      </c>
      <c r="C209" s="9">
        <v>1.7366000000000006</v>
      </c>
      <c r="D209" s="9">
        <v>1.2668571428571433</v>
      </c>
      <c r="F209" s="13">
        <v>45572</v>
      </c>
      <c r="G209" s="16">
        <v>33.0905400574784</v>
      </c>
      <c r="H209" s="17">
        <v>26.265349718744002</v>
      </c>
    </row>
    <row r="210" spans="2:8" x14ac:dyDescent="0.45">
      <c r="B210" s="8">
        <v>45491</v>
      </c>
      <c r="C210" s="9">
        <v>1.7700999999999998</v>
      </c>
      <c r="D210" s="9">
        <v>1.3078285714285711</v>
      </c>
      <c r="F210" s="13">
        <v>45573</v>
      </c>
      <c r="G210" s="16">
        <v>32.807452015815706</v>
      </c>
      <c r="H210" s="17">
        <v>26.388612192858101</v>
      </c>
    </row>
    <row r="211" spans="2:8" x14ac:dyDescent="0.45">
      <c r="B211" s="8">
        <v>45492</v>
      </c>
      <c r="C211" s="9">
        <v>1.7719</v>
      </c>
      <c r="D211" s="9">
        <v>1.3015428571428571</v>
      </c>
      <c r="F211" s="13">
        <v>45574</v>
      </c>
      <c r="G211" s="16">
        <v>32.621355766091</v>
      </c>
      <c r="H211" s="17">
        <v>26.750606817152001</v>
      </c>
    </row>
    <row r="212" spans="2:8" x14ac:dyDescent="0.45">
      <c r="B212" s="8">
        <v>45493</v>
      </c>
      <c r="C212" s="9">
        <v>1.7719</v>
      </c>
      <c r="D212" s="9">
        <v>1.3015428571428571</v>
      </c>
      <c r="F212" s="13">
        <v>45575</v>
      </c>
      <c r="G212" s="16">
        <v>32.593505754060097</v>
      </c>
      <c r="H212" s="17">
        <v>26.785343784488504</v>
      </c>
    </row>
    <row r="213" spans="2:8" x14ac:dyDescent="0.45">
      <c r="B213" s="8">
        <v>45494</v>
      </c>
      <c r="C213" s="9">
        <v>1.7719</v>
      </c>
      <c r="D213" s="9">
        <v>1.3015428571428571</v>
      </c>
      <c r="F213" s="13">
        <v>45576</v>
      </c>
      <c r="G213" s="16">
        <v>32.738768848447805</v>
      </c>
      <c r="H213" s="17">
        <v>26.711514390468601</v>
      </c>
    </row>
    <row r="214" spans="2:8" x14ac:dyDescent="0.45">
      <c r="B214" s="8">
        <v>45495</v>
      </c>
      <c r="C214" s="9">
        <v>1.7575000000000003</v>
      </c>
      <c r="D214" s="9">
        <v>1.3056000000000003</v>
      </c>
      <c r="F214" s="13">
        <v>45579</v>
      </c>
      <c r="G214" s="16"/>
      <c r="H214" s="17"/>
    </row>
    <row r="215" spans="2:8" x14ac:dyDescent="0.45">
      <c r="B215" s="8">
        <v>45496</v>
      </c>
      <c r="C215" s="9">
        <v>1.8116000000000003</v>
      </c>
      <c r="D215" s="9">
        <v>1.3312142857142859</v>
      </c>
      <c r="F215" s="13">
        <v>45580</v>
      </c>
      <c r="G215" s="16">
        <v>32.913637659511501</v>
      </c>
      <c r="H215" s="17">
        <v>26.507622995815002</v>
      </c>
    </row>
    <row r="216" spans="2:8" x14ac:dyDescent="0.45">
      <c r="B216" s="8">
        <v>45497</v>
      </c>
      <c r="C216" s="9">
        <v>1.8398000000000003</v>
      </c>
      <c r="D216" s="9">
        <v>1.3505285714285715</v>
      </c>
      <c r="F216" s="13">
        <v>45581</v>
      </c>
      <c r="G216" s="16">
        <v>33.180524052344701</v>
      </c>
      <c r="H216" s="17">
        <v>26.320688386312703</v>
      </c>
    </row>
    <row r="217" spans="2:8" x14ac:dyDescent="0.45">
      <c r="B217" s="8">
        <v>45498</v>
      </c>
      <c r="C217" s="9">
        <v>1.8237000000000005</v>
      </c>
      <c r="D217" s="9">
        <v>1.3256000000000003</v>
      </c>
      <c r="F217" s="13">
        <v>45582</v>
      </c>
      <c r="G217" s="16">
        <v>33.340227088384303</v>
      </c>
      <c r="H217" s="17">
        <v>26.870206423320397</v>
      </c>
    </row>
    <row r="218" spans="2:8" x14ac:dyDescent="0.45">
      <c r="B218" s="8">
        <v>45499</v>
      </c>
      <c r="C218" s="9">
        <v>1.7869000000000002</v>
      </c>
      <c r="D218" s="9">
        <v>1.2933000000000001</v>
      </c>
      <c r="F218" s="13">
        <v>45583</v>
      </c>
      <c r="G218" s="16">
        <v>33.143588561016401</v>
      </c>
      <c r="H218" s="17">
        <v>26.823455777609201</v>
      </c>
    </row>
    <row r="219" spans="2:8" x14ac:dyDescent="0.45">
      <c r="B219" s="8">
        <v>45500</v>
      </c>
      <c r="C219" s="9">
        <v>1.7869000000000002</v>
      </c>
      <c r="D219" s="9">
        <v>1.2933000000000001</v>
      </c>
      <c r="F219" s="13">
        <v>45586</v>
      </c>
      <c r="G219" s="16">
        <v>33.5757228804747</v>
      </c>
      <c r="H219" s="17">
        <v>26.593398919809502</v>
      </c>
    </row>
    <row r="220" spans="2:8" x14ac:dyDescent="0.45">
      <c r="B220" s="8">
        <v>45501</v>
      </c>
      <c r="C220" s="9">
        <v>1.7869000000000002</v>
      </c>
      <c r="D220" s="9">
        <v>1.2933000000000001</v>
      </c>
      <c r="F220" s="13">
        <v>45587</v>
      </c>
      <c r="G220" s="16">
        <v>33.995008068299498</v>
      </c>
      <c r="H220" s="17">
        <v>25.970067019707098</v>
      </c>
    </row>
    <row r="221" spans="2:8" x14ac:dyDescent="0.45">
      <c r="B221" s="8">
        <v>45502</v>
      </c>
      <c r="C221" s="9">
        <v>1.8154000000000003</v>
      </c>
      <c r="D221" s="9">
        <v>1.3090000000000004</v>
      </c>
      <c r="F221" s="13">
        <v>45588</v>
      </c>
      <c r="G221" s="16">
        <v>33.919204610854699</v>
      </c>
      <c r="H221" s="17">
        <v>26.124101482256901</v>
      </c>
    </row>
    <row r="222" spans="2:8" x14ac:dyDescent="0.45">
      <c r="B222" s="8">
        <v>45503</v>
      </c>
      <c r="C222" s="9">
        <v>1.7994000000000003</v>
      </c>
      <c r="D222" s="9">
        <v>1.292457142857143</v>
      </c>
      <c r="F222" s="13">
        <v>45589</v>
      </c>
      <c r="G222" s="16">
        <v>33.946582781852705</v>
      </c>
      <c r="H222" s="17">
        <v>26.013026659817999</v>
      </c>
    </row>
    <row r="223" spans="2:8" x14ac:dyDescent="0.45">
      <c r="B223" s="8">
        <v>45504</v>
      </c>
      <c r="C223" s="9">
        <v>1.7256000000000005</v>
      </c>
      <c r="D223" s="9">
        <v>1.2420000000000002</v>
      </c>
      <c r="F223" s="13">
        <v>45590</v>
      </c>
      <c r="G223" s="16">
        <v>34.081649944987205</v>
      </c>
      <c r="H223" s="17">
        <v>25.644765464516201</v>
      </c>
    </row>
    <row r="224" spans="2:8" x14ac:dyDescent="0.45">
      <c r="B224" s="8">
        <v>45505</v>
      </c>
      <c r="C224" s="9">
        <v>1.7319999999999998</v>
      </c>
      <c r="D224" s="9">
        <v>1.2405857142857144</v>
      </c>
      <c r="F224" s="13">
        <v>45593</v>
      </c>
      <c r="G224" s="16">
        <v>34.033987280779201</v>
      </c>
      <c r="H224" s="17">
        <v>25.920466543265402</v>
      </c>
    </row>
    <row r="225" spans="2:8" x14ac:dyDescent="0.45">
      <c r="B225" s="8">
        <v>45506</v>
      </c>
      <c r="C225" s="9">
        <v>1.6164000000000001</v>
      </c>
      <c r="D225" s="9">
        <v>1.1276428571428572</v>
      </c>
      <c r="F225" s="13">
        <v>45594</v>
      </c>
      <c r="G225" s="16">
        <v>33.876130119865898</v>
      </c>
      <c r="H225" s="17">
        <v>25.782229174263499</v>
      </c>
    </row>
    <row r="226" spans="2:8" x14ac:dyDescent="0.45">
      <c r="B226" s="8">
        <v>45507</v>
      </c>
      <c r="C226" s="9">
        <v>1.6164000000000001</v>
      </c>
      <c r="D226" s="9">
        <v>1.1276428571428572</v>
      </c>
      <c r="F226" s="13">
        <v>45595</v>
      </c>
      <c r="G226" s="16">
        <v>33.826012837592103</v>
      </c>
      <c r="H226" s="17">
        <v>25.412038608838799</v>
      </c>
    </row>
    <row r="227" spans="2:8" x14ac:dyDescent="0.45">
      <c r="B227" s="8">
        <v>45508</v>
      </c>
      <c r="C227" s="9">
        <v>1.6164000000000001</v>
      </c>
      <c r="D227" s="9">
        <v>1.1276428571428572</v>
      </c>
      <c r="F227" s="13">
        <v>45596</v>
      </c>
      <c r="G227" s="16">
        <v>33.741524216757398</v>
      </c>
      <c r="H227" s="17">
        <v>25.398129150033999</v>
      </c>
    </row>
    <row r="228" spans="2:8" x14ac:dyDescent="0.45">
      <c r="B228" s="8">
        <v>45509</v>
      </c>
      <c r="C228" s="9">
        <v>1.5974000000000004</v>
      </c>
      <c r="D228" s="9">
        <v>1.1216285714285716</v>
      </c>
      <c r="F228" s="13">
        <v>45597</v>
      </c>
      <c r="G228" s="16">
        <v>33.659394080764102</v>
      </c>
      <c r="H228" s="17">
        <v>25.5032611483193</v>
      </c>
    </row>
    <row r="229" spans="2:8" x14ac:dyDescent="0.45">
      <c r="B229" s="8">
        <v>45510</v>
      </c>
      <c r="C229" s="9">
        <v>1.6909000000000001</v>
      </c>
      <c r="D229" s="9">
        <v>1.1960142857142859</v>
      </c>
      <c r="F229" s="13">
        <v>45600</v>
      </c>
      <c r="G229" s="16">
        <v>33.696708055657098</v>
      </c>
      <c r="H229" s="17">
        <v>24.6761518320966</v>
      </c>
    </row>
    <row r="230" spans="2:8" x14ac:dyDescent="0.45">
      <c r="B230" s="8">
        <v>45511</v>
      </c>
      <c r="C230" s="9">
        <v>1.6751</v>
      </c>
      <c r="D230" s="9">
        <v>1.1880571428571425</v>
      </c>
      <c r="F230" s="13">
        <v>45601</v>
      </c>
      <c r="G230" s="16">
        <v>32.860730850102101</v>
      </c>
      <c r="H230" s="17">
        <v>23.775758011618301</v>
      </c>
    </row>
    <row r="231" spans="2:8" x14ac:dyDescent="0.45">
      <c r="B231" s="8">
        <v>45512</v>
      </c>
      <c r="C231" s="9">
        <v>1.7197</v>
      </c>
      <c r="D231" s="9">
        <v>1.2247571428571429</v>
      </c>
      <c r="F231" s="13">
        <v>45602</v>
      </c>
      <c r="G231" s="16">
        <v>32.322555266252003</v>
      </c>
      <c r="H231" s="17">
        <v>24.650001395359698</v>
      </c>
    </row>
    <row r="232" spans="2:8" x14ac:dyDescent="0.45">
      <c r="B232" s="8">
        <v>45513</v>
      </c>
      <c r="C232" s="9">
        <v>1.7147999999999999</v>
      </c>
      <c r="D232" s="9">
        <v>1.2066142857142859</v>
      </c>
      <c r="F232" s="13">
        <v>45603</v>
      </c>
      <c r="G232" s="16">
        <v>32.4879331233222</v>
      </c>
      <c r="H232" s="17">
        <v>24.022889084321399</v>
      </c>
    </row>
    <row r="233" spans="2:8" x14ac:dyDescent="0.45">
      <c r="B233" s="8">
        <v>45514</v>
      </c>
      <c r="C233" s="9">
        <v>1.7147999999999999</v>
      </c>
      <c r="D233" s="9">
        <v>1.2066142857142859</v>
      </c>
      <c r="F233" s="13">
        <v>45604</v>
      </c>
      <c r="G233" s="16">
        <v>32.643887750964105</v>
      </c>
      <c r="H233" s="17">
        <v>24.204838460378099</v>
      </c>
    </row>
    <row r="234" spans="2:8" x14ac:dyDescent="0.45">
      <c r="B234" s="8">
        <v>45515</v>
      </c>
      <c r="C234" s="9">
        <v>1.7147999999999999</v>
      </c>
      <c r="D234" s="9">
        <v>1.2066142857142859</v>
      </c>
      <c r="F234" s="13">
        <v>45607</v>
      </c>
      <c r="G234" s="16"/>
      <c r="H234" s="17"/>
    </row>
    <row r="235" spans="2:8" x14ac:dyDescent="0.45">
      <c r="B235" s="8">
        <v>45516</v>
      </c>
      <c r="C235" s="9">
        <v>1.6775000000000002</v>
      </c>
      <c r="D235" s="9">
        <v>1.1835285714285715</v>
      </c>
      <c r="F235" s="13">
        <v>45608</v>
      </c>
      <c r="G235" s="16">
        <v>32.641794050189297</v>
      </c>
      <c r="H235" s="17">
        <v>24.5617902892551</v>
      </c>
    </row>
    <row r="236" spans="2:8" x14ac:dyDescent="0.45">
      <c r="B236" s="8">
        <v>45517</v>
      </c>
      <c r="C236" s="9">
        <v>1.6568000000000001</v>
      </c>
      <c r="D236" s="9">
        <v>1.1603999999999999</v>
      </c>
      <c r="F236" s="13">
        <v>45609</v>
      </c>
      <c r="G236" s="16">
        <v>32.447965056836701</v>
      </c>
      <c r="H236" s="17">
        <v>24.1057964445822</v>
      </c>
    </row>
    <row r="237" spans="2:8" x14ac:dyDescent="0.45">
      <c r="B237" s="8">
        <v>45518</v>
      </c>
      <c r="C237" s="9">
        <v>1.6551999999999998</v>
      </c>
      <c r="D237" s="9">
        <v>1.1700999999999999</v>
      </c>
      <c r="F237" s="13">
        <v>45610</v>
      </c>
      <c r="G237" s="16">
        <v>32.563423977124401</v>
      </c>
      <c r="H237" s="17">
        <v>24.232435328494201</v>
      </c>
    </row>
    <row r="238" spans="2:8" x14ac:dyDescent="0.45">
      <c r="B238" s="8">
        <v>45519</v>
      </c>
      <c r="C238" s="9">
        <v>1.6501000000000001</v>
      </c>
      <c r="D238" s="9">
        <v>1.1951142857142858</v>
      </c>
      <c r="F238" s="13">
        <v>45611</v>
      </c>
      <c r="G238" s="16">
        <v>32.569045627836601</v>
      </c>
      <c r="H238" s="17">
        <v>24.1821053372033</v>
      </c>
    </row>
    <row r="239" spans="2:8" x14ac:dyDescent="0.45">
      <c r="B239" s="8">
        <v>45520</v>
      </c>
      <c r="C239" s="9">
        <v>1.6356000000000002</v>
      </c>
      <c r="D239" s="9">
        <v>1.1678714285714287</v>
      </c>
      <c r="F239" s="13">
        <v>45614</v>
      </c>
      <c r="G239" s="16">
        <v>32.404750956485003</v>
      </c>
      <c r="H239" s="17">
        <v>23.917885037479198</v>
      </c>
    </row>
    <row r="240" spans="2:8" x14ac:dyDescent="0.45">
      <c r="B240" s="8">
        <v>45521</v>
      </c>
      <c r="C240" s="9">
        <v>1.6356000000000002</v>
      </c>
      <c r="D240" s="9">
        <v>1.1678714285714287</v>
      </c>
      <c r="F240" s="13">
        <v>45615</v>
      </c>
      <c r="G240" s="16">
        <v>32.447175119925696</v>
      </c>
      <c r="H240" s="17">
        <v>24.016827095263299</v>
      </c>
    </row>
    <row r="241" spans="2:8" x14ac:dyDescent="0.45">
      <c r="B241" s="8">
        <v>45522</v>
      </c>
      <c r="C241" s="9">
        <v>1.6356000000000002</v>
      </c>
      <c r="D241" s="9">
        <v>1.1678714285714287</v>
      </c>
      <c r="F241" s="13">
        <v>45616</v>
      </c>
      <c r="G241" s="16">
        <v>32.909688830377995</v>
      </c>
      <c r="H241" s="17">
        <v>24.102996736343499</v>
      </c>
    </row>
    <row r="242" spans="2:8" x14ac:dyDescent="0.45">
      <c r="B242" s="8">
        <v>45523</v>
      </c>
      <c r="C242" s="9">
        <v>1.6251000000000002</v>
      </c>
      <c r="D242" s="9">
        <v>1.1655285714285717</v>
      </c>
      <c r="F242" s="13">
        <v>45617</v>
      </c>
      <c r="G242" s="16">
        <v>32.693587656026402</v>
      </c>
      <c r="H242" s="17">
        <v>24.423907059529501</v>
      </c>
    </row>
    <row r="243" spans="2:8" x14ac:dyDescent="0.45">
      <c r="B243" s="8">
        <v>45524</v>
      </c>
      <c r="C243" s="9">
        <v>1.5917000000000003</v>
      </c>
      <c r="D243" s="9">
        <v>1.1231714285714287</v>
      </c>
      <c r="F243" s="13">
        <v>45618</v>
      </c>
      <c r="G243" s="16">
        <v>32.647417191959995</v>
      </c>
      <c r="H243" s="17">
        <v>24.3312744103075</v>
      </c>
    </row>
    <row r="244" spans="2:8" x14ac:dyDescent="0.45">
      <c r="B244" s="8">
        <v>45525</v>
      </c>
      <c r="C244" s="9">
        <v>1.6100000000000003</v>
      </c>
      <c r="D244" s="9">
        <v>1.1381571428571431</v>
      </c>
      <c r="F244" s="13">
        <v>45621</v>
      </c>
      <c r="G244" s="16">
        <v>32.1498792105752</v>
      </c>
      <c r="H244" s="17">
        <v>24.334157855994302</v>
      </c>
    </row>
    <row r="245" spans="2:8" x14ac:dyDescent="0.45">
      <c r="B245" s="8">
        <v>45526</v>
      </c>
      <c r="C245" s="9">
        <v>1.6080999999999999</v>
      </c>
      <c r="D245" s="9">
        <v>1.1528714285714285</v>
      </c>
      <c r="F245" s="13">
        <v>45622</v>
      </c>
      <c r="G245" s="16">
        <v>32.203075466834704</v>
      </c>
      <c r="H245" s="17">
        <v>24.4497559784913</v>
      </c>
    </row>
    <row r="246" spans="2:8" x14ac:dyDescent="0.45">
      <c r="B246" s="8">
        <v>45527</v>
      </c>
      <c r="C246" s="9">
        <v>1.5739999999999998</v>
      </c>
      <c r="D246" s="9">
        <v>1.1135571428571427</v>
      </c>
      <c r="F246" s="13">
        <v>45623</v>
      </c>
      <c r="G246" s="16">
        <v>32.088557677451298</v>
      </c>
      <c r="H246" s="17">
        <v>24.5185018772777</v>
      </c>
    </row>
    <row r="247" spans="2:8" x14ac:dyDescent="0.45">
      <c r="B247" s="8">
        <v>45528</v>
      </c>
      <c r="C247" s="9">
        <v>1.5739999999999998</v>
      </c>
      <c r="D247" s="9">
        <v>1.1135571428571427</v>
      </c>
      <c r="F247" s="13">
        <v>45624</v>
      </c>
      <c r="G247" s="16"/>
      <c r="H247" s="17"/>
    </row>
    <row r="248" spans="2:8" x14ac:dyDescent="0.45">
      <c r="B248" s="8">
        <v>45529</v>
      </c>
      <c r="C248" s="9">
        <v>1.5739999999999998</v>
      </c>
      <c r="D248" s="9">
        <v>1.1135571428571427</v>
      </c>
      <c r="F248" s="13">
        <v>45625</v>
      </c>
      <c r="G248" s="16">
        <v>31.8587057642996</v>
      </c>
      <c r="H248" s="17">
        <v>24.562529611670101</v>
      </c>
    </row>
    <row r="249" spans="2:8" x14ac:dyDescent="0.45">
      <c r="B249" s="8">
        <v>45530</v>
      </c>
      <c r="C249" s="9">
        <v>1.5679999999999996</v>
      </c>
      <c r="D249" s="9">
        <v>1.1202285714285714</v>
      </c>
      <c r="F249" s="13">
        <v>45628</v>
      </c>
      <c r="G249" s="16">
        <v>31.444220990789599</v>
      </c>
      <c r="H249" s="17">
        <v>24.468652911994401</v>
      </c>
    </row>
    <row r="250" spans="2:8" x14ac:dyDescent="0.45">
      <c r="B250" s="8">
        <v>45531</v>
      </c>
      <c r="C250" s="9">
        <v>1.5336000000000003</v>
      </c>
      <c r="D250" s="9">
        <v>1.0850857142857142</v>
      </c>
      <c r="F250" s="13">
        <v>45629</v>
      </c>
      <c r="G250" s="16">
        <v>31.500830499739301</v>
      </c>
      <c r="H250" s="17">
        <v>24.392754046199499</v>
      </c>
    </row>
    <row r="251" spans="2:8" x14ac:dyDescent="0.45">
      <c r="B251" s="8">
        <v>45532</v>
      </c>
      <c r="C251" s="9">
        <v>1.5739000000000001</v>
      </c>
      <c r="D251" s="9">
        <v>1.1035000000000001</v>
      </c>
      <c r="F251" s="13">
        <v>45630</v>
      </c>
      <c r="G251" s="16">
        <v>31.661267110293203</v>
      </c>
      <c r="H251" s="17">
        <v>24.3339541843423</v>
      </c>
    </row>
    <row r="252" spans="2:8" x14ac:dyDescent="0.45">
      <c r="B252" s="8">
        <v>45533</v>
      </c>
      <c r="C252" s="9">
        <v>1.5874999999999999</v>
      </c>
      <c r="D252" s="9">
        <v>1.1081285714285714</v>
      </c>
      <c r="F252" s="13">
        <v>45631</v>
      </c>
      <c r="G252" s="16">
        <v>31.606642103770199</v>
      </c>
      <c r="H252" s="17">
        <v>24.0754728035899</v>
      </c>
    </row>
    <row r="253" spans="2:8" x14ac:dyDescent="0.45">
      <c r="B253" s="8">
        <v>45534</v>
      </c>
      <c r="C253" s="9">
        <v>1.6044</v>
      </c>
      <c r="D253" s="9">
        <v>1.1417142857142859</v>
      </c>
      <c r="F253" s="13">
        <v>45632</v>
      </c>
      <c r="G253" s="16">
        <v>31.797208736832701</v>
      </c>
      <c r="H253" s="17">
        <v>24.027454416837703</v>
      </c>
    </row>
    <row r="254" spans="2:8" x14ac:dyDescent="0.45">
      <c r="B254" s="8">
        <v>45535</v>
      </c>
      <c r="C254" s="9">
        <v>1.6044</v>
      </c>
      <c r="D254" s="9">
        <v>1.1417142857142859</v>
      </c>
      <c r="F254" s="13">
        <v>45635</v>
      </c>
      <c r="G254" s="16">
        <v>31.804195389902702</v>
      </c>
      <c r="H254" s="17">
        <v>24.032721634280598</v>
      </c>
    </row>
    <row r="255" spans="2:8" x14ac:dyDescent="0.45">
      <c r="B255" s="8">
        <v>45536</v>
      </c>
      <c r="C255" s="9">
        <v>1.6044</v>
      </c>
      <c r="D255" s="9">
        <v>1.1417142857142859</v>
      </c>
      <c r="F255" s="13">
        <v>45636</v>
      </c>
      <c r="G255" s="16">
        <v>31.796195021588098</v>
      </c>
      <c r="H255" s="17">
        <v>24.001007395671202</v>
      </c>
    </row>
    <row r="256" spans="2:8" x14ac:dyDescent="0.45">
      <c r="B256" s="8">
        <v>45537</v>
      </c>
      <c r="C256" s="9">
        <v>1.5653999999999999</v>
      </c>
      <c r="D256" s="9">
        <v>1.1061999999999999</v>
      </c>
      <c r="F256" s="13">
        <v>45637</v>
      </c>
      <c r="G256" s="16">
        <v>31.805135467413496</v>
      </c>
      <c r="H256" s="17">
        <v>23.986974166770501</v>
      </c>
    </row>
    <row r="257" spans="2:8" x14ac:dyDescent="0.45">
      <c r="B257" s="8">
        <v>45538</v>
      </c>
      <c r="C257" s="9">
        <v>1.5539999999999998</v>
      </c>
      <c r="D257" s="9">
        <v>1.0860285714285713</v>
      </c>
      <c r="F257" s="13">
        <v>45638</v>
      </c>
      <c r="G257" s="16">
        <v>31.939638133126603</v>
      </c>
      <c r="H257" s="17">
        <v>23.9637244948429</v>
      </c>
    </row>
    <row r="258" spans="2:8" x14ac:dyDescent="0.45">
      <c r="B258" s="8">
        <v>45539</v>
      </c>
      <c r="C258" s="9">
        <v>1.5311999999999997</v>
      </c>
      <c r="D258" s="9">
        <v>1.0539142857142854</v>
      </c>
      <c r="F258" s="13">
        <v>45639</v>
      </c>
      <c r="G258" s="16">
        <v>31.988416414111498</v>
      </c>
      <c r="H258" s="17">
        <v>23.9398883134578</v>
      </c>
    </row>
    <row r="259" spans="2:8" x14ac:dyDescent="0.45">
      <c r="B259" s="8">
        <v>45540</v>
      </c>
      <c r="C259" s="9">
        <v>1.5188999999999999</v>
      </c>
      <c r="D259" s="9">
        <v>1.0445571428571427</v>
      </c>
      <c r="F259" s="13">
        <v>45642</v>
      </c>
      <c r="G259" s="16">
        <v>31.893710336993902</v>
      </c>
      <c r="H259" s="17">
        <v>24.083264542258402</v>
      </c>
    </row>
    <row r="260" spans="2:8" x14ac:dyDescent="0.45">
      <c r="B260" s="8">
        <v>45541</v>
      </c>
      <c r="C260" s="9">
        <v>1.536</v>
      </c>
      <c r="D260" s="9">
        <v>1.0430142857142857</v>
      </c>
      <c r="F260" s="13">
        <v>45643</v>
      </c>
      <c r="G260" s="16">
        <v>31.872256447354403</v>
      </c>
      <c r="H260" s="17">
        <v>24.093566351098598</v>
      </c>
    </row>
    <row r="261" spans="2:8" x14ac:dyDescent="0.45">
      <c r="B261" s="8">
        <v>45542</v>
      </c>
      <c r="C261" s="9">
        <v>1.536</v>
      </c>
      <c r="D261" s="9">
        <v>1.0430142857142857</v>
      </c>
      <c r="F261" s="13">
        <v>45644</v>
      </c>
      <c r="G261" s="16">
        <v>31.834553789954501</v>
      </c>
      <c r="H261" s="17">
        <v>24.275849143284301</v>
      </c>
    </row>
    <row r="262" spans="2:8" x14ac:dyDescent="0.45">
      <c r="B262" s="8">
        <v>45543</v>
      </c>
      <c r="C262" s="9">
        <v>1.536</v>
      </c>
      <c r="D262" s="9">
        <v>1.0430142857142857</v>
      </c>
      <c r="F262" s="13">
        <v>45645</v>
      </c>
      <c r="G262" s="16">
        <v>31.877657635415304</v>
      </c>
      <c r="H262" s="17">
        <v>24.232903170660201</v>
      </c>
    </row>
    <row r="263" spans="2:8" x14ac:dyDescent="0.45">
      <c r="B263" s="8">
        <v>45544</v>
      </c>
      <c r="C263" s="9">
        <v>1.5324</v>
      </c>
      <c r="D263" s="9">
        <v>1.0395571428571431</v>
      </c>
      <c r="F263" s="13">
        <v>45646</v>
      </c>
      <c r="G263" s="16">
        <v>31.856677847147001</v>
      </c>
      <c r="H263" s="17">
        <v>24.221096480747402</v>
      </c>
    </row>
    <row r="264" spans="2:8" x14ac:dyDescent="0.45">
      <c r="B264" s="8">
        <v>45545</v>
      </c>
      <c r="C264" s="9">
        <v>1.5113000000000003</v>
      </c>
      <c r="D264" s="9">
        <v>1.0116857142857145</v>
      </c>
      <c r="F264" s="13">
        <v>45649</v>
      </c>
      <c r="G264" s="16">
        <v>32.1773375034102</v>
      </c>
      <c r="H264" s="17">
        <v>24.097971815018099</v>
      </c>
    </row>
    <row r="265" spans="2:8" x14ac:dyDescent="0.45">
      <c r="B265" s="8">
        <v>45546</v>
      </c>
      <c r="C265" s="9">
        <v>1.5413999999999999</v>
      </c>
      <c r="D265" s="9">
        <v>1.0585571428571428</v>
      </c>
      <c r="F265" s="13">
        <v>45650</v>
      </c>
      <c r="G265" s="16">
        <v>32.346386171762298</v>
      </c>
      <c r="H265" s="17">
        <v>24.051055080399301</v>
      </c>
    </row>
    <row r="266" spans="2:8" x14ac:dyDescent="0.45">
      <c r="B266" s="8">
        <v>45547</v>
      </c>
      <c r="C266" s="9">
        <v>1.524</v>
      </c>
      <c r="D266" s="9">
        <v>1.064642857142857</v>
      </c>
      <c r="F266" s="13">
        <v>45651</v>
      </c>
      <c r="G266" s="16"/>
      <c r="H266" s="17"/>
    </row>
    <row r="267" spans="2:8" x14ac:dyDescent="0.45">
      <c r="B267" s="8">
        <v>45548</v>
      </c>
      <c r="C267" s="9">
        <v>1.5032999999999999</v>
      </c>
      <c r="D267" s="9">
        <v>1.0440428571428571</v>
      </c>
      <c r="F267" s="13">
        <v>45652</v>
      </c>
      <c r="G267" s="16"/>
      <c r="H267" s="17"/>
    </row>
    <row r="268" spans="2:8" x14ac:dyDescent="0.45">
      <c r="B268" s="8">
        <v>45549</v>
      </c>
      <c r="C268" s="9">
        <v>1.5032999999999999</v>
      </c>
      <c r="D268" s="9">
        <v>1.0440428571428571</v>
      </c>
      <c r="F268" s="13">
        <v>45653</v>
      </c>
      <c r="G268" s="16">
        <v>32.660665292297097</v>
      </c>
      <c r="H268" s="17">
        <v>23.860985000595999</v>
      </c>
    </row>
    <row r="269" spans="2:8" x14ac:dyDescent="0.45">
      <c r="B269" s="8">
        <v>45550</v>
      </c>
      <c r="C269" s="9">
        <v>1.5032999999999999</v>
      </c>
      <c r="D269" s="9">
        <v>1.0440428571428571</v>
      </c>
      <c r="F269" s="13">
        <v>45656</v>
      </c>
      <c r="G269" s="16">
        <v>32.519155510268298</v>
      </c>
      <c r="H269" s="17">
        <v>23.890453928840998</v>
      </c>
    </row>
    <row r="270" spans="2:8" x14ac:dyDescent="0.45">
      <c r="B270" s="8">
        <v>45551</v>
      </c>
      <c r="C270" s="9">
        <v>1.4956</v>
      </c>
      <c r="D270" s="9">
        <v>1.0265857142857142</v>
      </c>
      <c r="F270" s="13">
        <v>45657</v>
      </c>
      <c r="G270" s="16">
        <v>32.251263480793099</v>
      </c>
      <c r="H270" s="17">
        <v>24.060183079686301</v>
      </c>
    </row>
    <row r="271" spans="2:8" x14ac:dyDescent="0.45">
      <c r="B271" s="8">
        <v>45552</v>
      </c>
      <c r="C271" s="9">
        <v>1.5026000000000002</v>
      </c>
      <c r="D271" s="9">
        <v>1.0432000000000001</v>
      </c>
      <c r="F271" s="13">
        <v>45658</v>
      </c>
      <c r="G271" s="16"/>
      <c r="H271" s="17"/>
    </row>
    <row r="272" spans="2:8" x14ac:dyDescent="0.45">
      <c r="B272" s="8">
        <v>45553</v>
      </c>
      <c r="C272" s="9">
        <v>1.5138000000000003</v>
      </c>
      <c r="D272" s="9">
        <v>1.0508571428571432</v>
      </c>
      <c r="F272" s="13">
        <v>45659</v>
      </c>
      <c r="G272" s="16">
        <v>32.254322812768599</v>
      </c>
      <c r="H272" s="17">
        <v>24.087816520855199</v>
      </c>
    </row>
    <row r="273" spans="2:8" x14ac:dyDescent="0.45">
      <c r="B273" s="8">
        <v>45554</v>
      </c>
      <c r="C273" s="9">
        <v>1.5150999999999999</v>
      </c>
      <c r="D273" s="9">
        <v>1.0255857142857141</v>
      </c>
      <c r="F273" s="13">
        <v>45660</v>
      </c>
      <c r="G273" s="16">
        <v>32.580265505764402</v>
      </c>
      <c r="H273" s="17">
        <v>23.9285087533009</v>
      </c>
    </row>
    <row r="274" spans="2:8" x14ac:dyDescent="0.45">
      <c r="B274" s="8">
        <v>45555</v>
      </c>
      <c r="C274" s="9">
        <v>1.5332999999999997</v>
      </c>
      <c r="D274" s="9">
        <v>1.0304571428571427</v>
      </c>
      <c r="F274" s="13">
        <v>45663</v>
      </c>
      <c r="G274" s="16">
        <v>33.2111999074422</v>
      </c>
      <c r="H274" s="17">
        <v>22.819110388788101</v>
      </c>
    </row>
    <row r="275" spans="2:8" x14ac:dyDescent="0.45">
      <c r="B275" s="8">
        <v>45556</v>
      </c>
      <c r="C275" s="9">
        <v>1.5332999999999997</v>
      </c>
      <c r="D275" s="9">
        <v>1.0304571428571427</v>
      </c>
      <c r="F275" s="13">
        <v>45664</v>
      </c>
      <c r="G275" s="16">
        <v>33.330979689297003</v>
      </c>
      <c r="H275" s="17">
        <v>22.611291983806399</v>
      </c>
    </row>
    <row r="276" spans="2:8" x14ac:dyDescent="0.45">
      <c r="B276" s="8">
        <v>45557</v>
      </c>
      <c r="C276" s="9">
        <v>1.5332999999999997</v>
      </c>
      <c r="D276" s="9">
        <v>1.0304571428571427</v>
      </c>
      <c r="F276" s="13">
        <v>45665</v>
      </c>
      <c r="G276" s="16">
        <v>33.402420277107197</v>
      </c>
      <c r="H276" s="17">
        <v>22.559734055436902</v>
      </c>
    </row>
    <row r="277" spans="2:8" x14ac:dyDescent="0.45">
      <c r="B277" s="8">
        <v>45558</v>
      </c>
      <c r="C277" s="9">
        <v>1.5928999999999998</v>
      </c>
      <c r="D277" s="9">
        <v>1.0463142857142858</v>
      </c>
      <c r="F277" s="13">
        <v>45666</v>
      </c>
      <c r="G277" s="16">
        <v>33.338447306616494</v>
      </c>
      <c r="H277" s="17">
        <v>22.2579968212338</v>
      </c>
    </row>
    <row r="278" spans="2:8" x14ac:dyDescent="0.45">
      <c r="B278" s="8">
        <v>45559</v>
      </c>
      <c r="C278" s="9">
        <v>1.58</v>
      </c>
      <c r="D278" s="9">
        <v>1.038414285714286</v>
      </c>
      <c r="F278" s="13">
        <v>45667</v>
      </c>
      <c r="G278" s="16">
        <v>33.458293100886003</v>
      </c>
      <c r="H278" s="17">
        <v>22.8920981618244</v>
      </c>
    </row>
    <row r="279" spans="2:8" x14ac:dyDescent="0.45">
      <c r="B279" s="8">
        <v>45560</v>
      </c>
      <c r="C279" s="9">
        <v>1.6099000000000001</v>
      </c>
      <c r="D279" s="9">
        <v>1.0752428571428572</v>
      </c>
      <c r="F279" s="13">
        <v>45670</v>
      </c>
      <c r="G279" s="16">
        <v>34.489393788628597</v>
      </c>
      <c r="H279" s="17">
        <v>21.887502354668701</v>
      </c>
    </row>
    <row r="280" spans="2:8" x14ac:dyDescent="0.45">
      <c r="B280" s="8">
        <v>45561</v>
      </c>
      <c r="C280" s="9">
        <v>1.6133000000000002</v>
      </c>
      <c r="D280" s="9">
        <v>1.0891</v>
      </c>
      <c r="F280" s="13">
        <v>45671</v>
      </c>
      <c r="G280" s="16">
        <v>34.5191046718205</v>
      </c>
      <c r="H280" s="17">
        <v>22.380951074275799</v>
      </c>
    </row>
    <row r="281" spans="2:8" x14ac:dyDescent="0.45">
      <c r="B281" s="8">
        <v>45562</v>
      </c>
      <c r="C281" s="9">
        <v>1.6175999999999999</v>
      </c>
      <c r="D281" s="9">
        <v>1.0754857142857142</v>
      </c>
      <c r="F281" s="13">
        <v>45672</v>
      </c>
      <c r="G281" s="16">
        <v>35.376382465773496</v>
      </c>
      <c r="H281" s="17">
        <v>21.642414125101599</v>
      </c>
    </row>
    <row r="282" spans="2:8" x14ac:dyDescent="0.45">
      <c r="B282" s="8">
        <v>45563</v>
      </c>
      <c r="C282" s="9">
        <v>1.6175999999999999</v>
      </c>
      <c r="D282" s="9">
        <v>1.0754857142857142</v>
      </c>
      <c r="F282" s="13">
        <v>45673</v>
      </c>
      <c r="G282" s="16">
        <v>36.6446317734652</v>
      </c>
      <c r="H282" s="17">
        <v>20.346346041246299</v>
      </c>
    </row>
    <row r="283" spans="2:8" x14ac:dyDescent="0.45">
      <c r="B283" s="8">
        <v>45564</v>
      </c>
      <c r="C283" s="9">
        <v>1.6175999999999999</v>
      </c>
      <c r="D283" s="9">
        <v>1.0754857142857142</v>
      </c>
      <c r="F283" s="13">
        <v>45674</v>
      </c>
      <c r="G283" s="16">
        <v>36.591798978360899</v>
      </c>
      <c r="H283" s="17">
        <v>20.482463421169001</v>
      </c>
    </row>
    <row r="284" spans="2:8" x14ac:dyDescent="0.45">
      <c r="B284" s="8">
        <v>45565</v>
      </c>
      <c r="C284" s="9">
        <v>1.6578999999999997</v>
      </c>
      <c r="D284" s="9">
        <v>1.1041571428571428</v>
      </c>
      <c r="F284" s="13">
        <v>45677</v>
      </c>
      <c r="G284" s="16"/>
      <c r="H284" s="17"/>
    </row>
    <row r="285" spans="2:8" x14ac:dyDescent="0.45">
      <c r="B285" s="8">
        <v>45566</v>
      </c>
      <c r="C285" s="9">
        <v>1.6955</v>
      </c>
      <c r="D285" s="9">
        <v>1.1003285714285715</v>
      </c>
      <c r="F285" s="13">
        <v>45678</v>
      </c>
      <c r="G285" s="16">
        <v>36.544008899869304</v>
      </c>
      <c r="H285" s="17">
        <v>20.137266961102299</v>
      </c>
    </row>
    <row r="286" spans="2:8" x14ac:dyDescent="0.45">
      <c r="B286" s="8">
        <v>45567</v>
      </c>
      <c r="C286" s="9">
        <v>1.6888999999999998</v>
      </c>
      <c r="D286" s="9">
        <v>1.0952714285714285</v>
      </c>
      <c r="F286" s="13">
        <v>45679</v>
      </c>
      <c r="G286" s="16">
        <v>36.362813155918502</v>
      </c>
      <c r="H286" s="17">
        <v>20.426088889548499</v>
      </c>
    </row>
    <row r="287" spans="2:8" x14ac:dyDescent="0.45">
      <c r="B287" s="8">
        <v>45568</v>
      </c>
      <c r="C287" s="9">
        <v>1.7018</v>
      </c>
      <c r="D287" s="9">
        <v>1.129057142857143</v>
      </c>
      <c r="F287" s="13">
        <v>45680</v>
      </c>
      <c r="G287" s="16">
        <v>36.792849561194203</v>
      </c>
      <c r="H287" s="17">
        <v>20.247894708627602</v>
      </c>
    </row>
    <row r="288" spans="2:8" x14ac:dyDescent="0.45">
      <c r="B288" s="8">
        <v>45569</v>
      </c>
      <c r="C288" s="9">
        <v>1.7572000000000001</v>
      </c>
      <c r="D288" s="9">
        <v>1.1766857142857146</v>
      </c>
      <c r="F288" s="13">
        <v>45681</v>
      </c>
      <c r="G288" s="16">
        <v>36.402377505504404</v>
      </c>
      <c r="H288" s="17">
        <v>20.367898328567101</v>
      </c>
    </row>
    <row r="289" spans="2:8" x14ac:dyDescent="0.45">
      <c r="B289" s="8">
        <v>45570</v>
      </c>
      <c r="C289" s="9">
        <v>1.7572000000000001</v>
      </c>
      <c r="D289" s="9">
        <v>1.1766857142857146</v>
      </c>
      <c r="F289" s="13">
        <v>45684</v>
      </c>
      <c r="G289" s="16">
        <v>36.416722714730497</v>
      </c>
      <c r="H289" s="17">
        <v>20.202301884780098</v>
      </c>
    </row>
    <row r="290" spans="2:8" x14ac:dyDescent="0.45">
      <c r="B290" s="8">
        <v>45571</v>
      </c>
      <c r="C290" s="9">
        <v>1.7572000000000001</v>
      </c>
      <c r="D290" s="9">
        <v>1.1766857142857146</v>
      </c>
      <c r="F290" s="13">
        <v>45685</v>
      </c>
      <c r="G290" s="16">
        <v>36.596640829389102</v>
      </c>
      <c r="H290" s="17">
        <v>19.836220468465299</v>
      </c>
    </row>
    <row r="291" spans="2:8" x14ac:dyDescent="0.45">
      <c r="B291" s="8">
        <v>45572</v>
      </c>
      <c r="C291" s="9">
        <v>1.7696000000000001</v>
      </c>
      <c r="D291" s="9">
        <v>1.1886428571428571</v>
      </c>
      <c r="F291" s="13">
        <v>45686</v>
      </c>
      <c r="G291" s="16">
        <v>36.408068945063796</v>
      </c>
      <c r="H291" s="17">
        <v>19.5829274364275</v>
      </c>
    </row>
    <row r="292" spans="2:8" x14ac:dyDescent="0.45">
      <c r="B292" s="8">
        <v>45573</v>
      </c>
      <c r="C292" s="9">
        <v>1.7688999999999999</v>
      </c>
      <c r="D292" s="9">
        <v>1.1527142857142854</v>
      </c>
      <c r="F292" s="13">
        <v>45687</v>
      </c>
      <c r="G292" s="16">
        <v>36.5131743854852</v>
      </c>
      <c r="H292" s="17">
        <v>19.542195766442898</v>
      </c>
    </row>
    <row r="293" spans="2:8" x14ac:dyDescent="0.45">
      <c r="B293" s="8">
        <v>45574</v>
      </c>
      <c r="C293" s="9">
        <v>1.8156000000000003</v>
      </c>
      <c r="D293" s="9">
        <v>1.2001000000000006</v>
      </c>
      <c r="F293" s="13">
        <v>45688</v>
      </c>
      <c r="G293" s="16">
        <v>36.686337992381098</v>
      </c>
      <c r="H293" s="17">
        <v>19.3092795630991</v>
      </c>
    </row>
    <row r="294" spans="2:8" x14ac:dyDescent="0.45">
      <c r="B294" s="8">
        <v>45575</v>
      </c>
      <c r="C294" s="9">
        <v>1.8048000000000006</v>
      </c>
      <c r="D294" s="9">
        <v>1.1867142857142863</v>
      </c>
      <c r="F294" s="13">
        <v>45691</v>
      </c>
      <c r="G294" s="16">
        <v>36.787367725240003</v>
      </c>
      <c r="H294" s="17">
        <v>18.7649067237226</v>
      </c>
    </row>
    <row r="295" spans="2:8" x14ac:dyDescent="0.45">
      <c r="B295" s="8">
        <v>45576</v>
      </c>
      <c r="C295" s="9">
        <v>1.8352999999999997</v>
      </c>
      <c r="D295" s="9">
        <v>1.2182571428571425</v>
      </c>
      <c r="F295" s="13">
        <v>45692</v>
      </c>
      <c r="G295" s="16">
        <v>36.704861904352697</v>
      </c>
      <c r="H295" s="17">
        <v>19.143859806458</v>
      </c>
    </row>
    <row r="296" spans="2:8" x14ac:dyDescent="0.45">
      <c r="B296" s="8">
        <v>45577</v>
      </c>
      <c r="C296" s="9">
        <v>1.8352999999999997</v>
      </c>
      <c r="D296" s="9">
        <v>1.2182571428571425</v>
      </c>
      <c r="F296" s="13">
        <v>45693</v>
      </c>
      <c r="G296" s="16">
        <v>36.390408015327402</v>
      </c>
      <c r="H296" s="17">
        <v>19.320945888364697</v>
      </c>
    </row>
    <row r="297" spans="2:8" x14ac:dyDescent="0.45">
      <c r="B297" s="8">
        <v>45578</v>
      </c>
      <c r="C297" s="9">
        <v>1.8352999999999997</v>
      </c>
      <c r="D297" s="9">
        <v>1.2182571428571425</v>
      </c>
      <c r="F297" s="13">
        <v>45694</v>
      </c>
      <c r="G297" s="16">
        <v>36.246144498435498</v>
      </c>
      <c r="H297" s="17">
        <v>19.370080574679001</v>
      </c>
    </row>
    <row r="298" spans="2:8" x14ac:dyDescent="0.45">
      <c r="B298" s="8">
        <v>45579</v>
      </c>
      <c r="C298" s="9">
        <v>1.8252999999999999</v>
      </c>
      <c r="D298" s="9">
        <v>1.2160999999999997</v>
      </c>
      <c r="F298" s="13">
        <v>45695</v>
      </c>
      <c r="G298" s="16">
        <v>36.2847985636622</v>
      </c>
      <c r="H298" s="17">
        <v>19.390503841138202</v>
      </c>
    </row>
    <row r="299" spans="2:8" x14ac:dyDescent="0.45">
      <c r="B299" s="8">
        <v>45580</v>
      </c>
      <c r="C299" s="9">
        <v>1.8096999999999999</v>
      </c>
      <c r="D299" s="9">
        <v>1.2042428571428569</v>
      </c>
      <c r="F299" s="13">
        <v>45698</v>
      </c>
      <c r="G299" s="16">
        <v>36.336580745119001</v>
      </c>
      <c r="H299" s="17">
        <v>19.333223331733603</v>
      </c>
    </row>
    <row r="300" spans="2:8" x14ac:dyDescent="0.45">
      <c r="B300" s="8">
        <v>45581</v>
      </c>
      <c r="C300" s="9">
        <v>1.8281999999999998</v>
      </c>
      <c r="D300" s="9">
        <v>1.2303999999999999</v>
      </c>
      <c r="F300" s="13">
        <v>45699</v>
      </c>
      <c r="G300" s="16">
        <v>36.3035533930613</v>
      </c>
      <c r="H300" s="17">
        <v>19.410862447255301</v>
      </c>
    </row>
    <row r="301" spans="2:8" x14ac:dyDescent="0.45">
      <c r="B301" s="8">
        <v>45582</v>
      </c>
      <c r="C301" s="9">
        <v>1.8826000000000001</v>
      </c>
      <c r="D301" s="9">
        <v>1.2826142857142859</v>
      </c>
      <c r="F301" s="13">
        <v>45700</v>
      </c>
      <c r="G301" s="16">
        <v>36.331138125949906</v>
      </c>
      <c r="H301" s="17">
        <v>19.552295320773101</v>
      </c>
    </row>
    <row r="302" spans="2:8" x14ac:dyDescent="0.45">
      <c r="B302" s="8">
        <v>45583</v>
      </c>
      <c r="C302" s="9">
        <v>1.8997999999999999</v>
      </c>
      <c r="D302" s="9">
        <v>1.2815285714285711</v>
      </c>
      <c r="F302" s="13">
        <v>45701</v>
      </c>
      <c r="G302" s="16">
        <v>36.2687321708488</v>
      </c>
      <c r="H302" s="17">
        <v>19.4895946005451</v>
      </c>
    </row>
    <row r="303" spans="2:8" x14ac:dyDescent="0.45">
      <c r="B303" s="8">
        <v>45584</v>
      </c>
      <c r="C303" s="9">
        <v>1.8997999999999999</v>
      </c>
      <c r="D303" s="9">
        <v>1.2815285714285711</v>
      </c>
      <c r="F303" s="13">
        <v>45702</v>
      </c>
      <c r="G303" s="16">
        <v>36.337095720355499</v>
      </c>
      <c r="H303" s="17">
        <v>19.348881547796601</v>
      </c>
    </row>
    <row r="304" spans="2:8" x14ac:dyDescent="0.45">
      <c r="B304" s="8">
        <v>45585</v>
      </c>
      <c r="C304" s="9">
        <v>1.8997999999999999</v>
      </c>
      <c r="D304" s="9">
        <v>1.2815285714285711</v>
      </c>
      <c r="F304" s="13">
        <v>45705</v>
      </c>
      <c r="G304" s="16"/>
      <c r="H304" s="17"/>
    </row>
    <row r="305" spans="2:8" x14ac:dyDescent="0.45">
      <c r="B305" s="8">
        <v>45586</v>
      </c>
      <c r="C305" s="9">
        <v>1.9135999999999997</v>
      </c>
      <c r="D305" s="9">
        <v>1.3351285714285712</v>
      </c>
      <c r="F305" s="13">
        <v>45706</v>
      </c>
      <c r="G305" s="16">
        <v>36.513292202943497</v>
      </c>
      <c r="H305" s="17">
        <v>19.313245381132198</v>
      </c>
    </row>
    <row r="306" spans="2:8" x14ac:dyDescent="0.45">
      <c r="B306" s="8">
        <v>45587</v>
      </c>
      <c r="C306" s="9">
        <v>1.8896000000000002</v>
      </c>
      <c r="D306" s="9">
        <v>1.3032571428571431</v>
      </c>
      <c r="F306" s="13">
        <v>45707</v>
      </c>
      <c r="G306" s="16">
        <v>36.3102684556182</v>
      </c>
      <c r="H306" s="17">
        <v>18.926108656068699</v>
      </c>
    </row>
    <row r="307" spans="2:8" x14ac:dyDescent="0.45">
      <c r="B307" s="8">
        <v>45588</v>
      </c>
      <c r="C307" s="9">
        <v>1.9415999999999998</v>
      </c>
      <c r="D307" s="9">
        <v>1.3212857142857142</v>
      </c>
      <c r="F307" s="13">
        <v>45708</v>
      </c>
      <c r="G307" s="16">
        <v>36.262765715008399</v>
      </c>
      <c r="H307" s="17">
        <v>18.372416920625202</v>
      </c>
    </row>
    <row r="308" spans="2:8" x14ac:dyDescent="0.45">
      <c r="B308" s="8">
        <v>45589</v>
      </c>
      <c r="C308" s="9">
        <v>1.9458000000000002</v>
      </c>
      <c r="D308" s="9">
        <v>1.3051285714285716</v>
      </c>
      <c r="F308" s="18">
        <v>45709</v>
      </c>
      <c r="G308" s="19">
        <v>36.3549906051459</v>
      </c>
      <c r="H308" s="20">
        <v>18.0809046678479</v>
      </c>
    </row>
    <row r="309" spans="2:8" x14ac:dyDescent="0.45">
      <c r="B309" s="8">
        <v>45590</v>
      </c>
      <c r="C309" s="9">
        <v>1.9488999999999996</v>
      </c>
      <c r="D309" s="9">
        <v>1.3355142857142854</v>
      </c>
    </row>
    <row r="310" spans="2:8" x14ac:dyDescent="0.45">
      <c r="B310" s="8">
        <v>45591</v>
      </c>
      <c r="C310" s="9">
        <v>1.9488999999999996</v>
      </c>
      <c r="D310" s="9">
        <v>1.3355142857142854</v>
      </c>
    </row>
    <row r="311" spans="2:8" x14ac:dyDescent="0.45">
      <c r="B311" s="8">
        <v>45592</v>
      </c>
      <c r="C311" s="9">
        <v>1.9488999999999996</v>
      </c>
      <c r="D311" s="9">
        <v>1.3355142857142854</v>
      </c>
    </row>
    <row r="312" spans="2:8" x14ac:dyDescent="0.45">
      <c r="B312" s="8">
        <v>45593</v>
      </c>
      <c r="C312" s="9">
        <v>1.9960999999999998</v>
      </c>
      <c r="D312" s="9">
        <v>1.3673714285714282</v>
      </c>
    </row>
    <row r="313" spans="2:8" x14ac:dyDescent="0.45">
      <c r="B313" s="8">
        <v>45594</v>
      </c>
      <c r="C313" s="9">
        <v>1.9171</v>
      </c>
      <c r="D313" s="9">
        <v>1.3149571428571429</v>
      </c>
    </row>
    <row r="314" spans="2:8" x14ac:dyDescent="0.45">
      <c r="B314" s="8">
        <v>45595</v>
      </c>
      <c r="C314" s="9">
        <v>1.9123999999999999</v>
      </c>
      <c r="D314" s="9">
        <v>1.3527714285714283</v>
      </c>
    </row>
    <row r="315" spans="2:8" x14ac:dyDescent="0.45">
      <c r="B315" s="8">
        <v>45596</v>
      </c>
      <c r="C315" s="9">
        <v>1.8943999999999996</v>
      </c>
      <c r="D315" s="9">
        <v>1.3158428571428573</v>
      </c>
    </row>
    <row r="316" spans="2:8" x14ac:dyDescent="0.45">
      <c r="B316" s="8">
        <v>45597</v>
      </c>
      <c r="C316" s="9">
        <v>1.9786000000000006</v>
      </c>
      <c r="D316" s="9">
        <v>1.4059000000000006</v>
      </c>
    </row>
    <row r="317" spans="2:8" x14ac:dyDescent="0.45">
      <c r="B317" s="8">
        <v>45598</v>
      </c>
      <c r="C317" s="9">
        <v>1.9786000000000006</v>
      </c>
      <c r="D317" s="9">
        <v>1.4059000000000006</v>
      </c>
    </row>
    <row r="318" spans="2:8" x14ac:dyDescent="0.45">
      <c r="B318" s="8">
        <v>45599</v>
      </c>
      <c r="C318" s="9">
        <v>1.9786000000000006</v>
      </c>
      <c r="D318" s="9">
        <v>1.4059000000000006</v>
      </c>
    </row>
    <row r="319" spans="2:8" x14ac:dyDescent="0.45">
      <c r="B319" s="8">
        <v>45600</v>
      </c>
      <c r="C319" s="9">
        <v>1.8896999999999999</v>
      </c>
      <c r="D319" s="9">
        <v>1.3049428571428572</v>
      </c>
    </row>
    <row r="320" spans="2:8" x14ac:dyDescent="0.45">
      <c r="B320" s="8">
        <v>45601</v>
      </c>
      <c r="C320" s="9">
        <v>1.8458000000000006</v>
      </c>
      <c r="D320" s="9">
        <v>1.2428857142857146</v>
      </c>
    </row>
    <row r="321" spans="2:4" x14ac:dyDescent="0.45">
      <c r="B321" s="8">
        <v>45602</v>
      </c>
      <c r="C321" s="9">
        <v>2.0265</v>
      </c>
      <c r="D321" s="9">
        <v>1.3785571428571426</v>
      </c>
    </row>
    <row r="322" spans="2:4" x14ac:dyDescent="0.45">
      <c r="B322" s="8">
        <v>45603</v>
      </c>
      <c r="C322" s="9">
        <v>1.8807000000000005</v>
      </c>
      <c r="D322" s="9">
        <v>1.2896714285714288</v>
      </c>
    </row>
    <row r="323" spans="2:4" x14ac:dyDescent="0.45">
      <c r="B323" s="8">
        <v>45604</v>
      </c>
      <c r="C323" s="9">
        <v>1.9372999999999996</v>
      </c>
      <c r="D323" s="9">
        <v>1.3309285714285708</v>
      </c>
    </row>
    <row r="324" spans="2:4" x14ac:dyDescent="0.45">
      <c r="B324" s="8">
        <v>45605</v>
      </c>
      <c r="C324" s="9">
        <v>1.9372999999999996</v>
      </c>
      <c r="D324" s="9">
        <v>1.3309285714285708</v>
      </c>
    </row>
    <row r="325" spans="2:4" x14ac:dyDescent="0.45">
      <c r="B325" s="8">
        <v>45606</v>
      </c>
      <c r="C325" s="9">
        <v>1.9372999999999996</v>
      </c>
      <c r="D325" s="9">
        <v>1.3309285714285708</v>
      </c>
    </row>
    <row r="326" spans="2:4" x14ac:dyDescent="0.45">
      <c r="B326" s="8">
        <v>45607</v>
      </c>
      <c r="C326" s="9">
        <v>1.9772999999999996</v>
      </c>
      <c r="D326" s="9">
        <v>1.3599285714285709</v>
      </c>
    </row>
    <row r="327" spans="2:4" x14ac:dyDescent="0.45">
      <c r="B327" s="8">
        <v>45608</v>
      </c>
      <c r="C327" s="9">
        <v>2.0655000000000001</v>
      </c>
      <c r="D327" s="9">
        <v>1.4583142857142861</v>
      </c>
    </row>
    <row r="328" spans="2:4" x14ac:dyDescent="0.45">
      <c r="B328" s="8">
        <v>45609</v>
      </c>
      <c r="C328" s="9">
        <v>2.0611999999999999</v>
      </c>
      <c r="D328" s="9">
        <v>1.4454000000000005</v>
      </c>
    </row>
    <row r="329" spans="2:4" x14ac:dyDescent="0.45">
      <c r="B329" s="8">
        <v>45610</v>
      </c>
      <c r="C329" s="9">
        <v>2.0943999999999994</v>
      </c>
      <c r="D329" s="9">
        <v>1.4549714285714281</v>
      </c>
    </row>
    <row r="330" spans="2:4" x14ac:dyDescent="0.45">
      <c r="B330" s="8">
        <v>45611</v>
      </c>
      <c r="C330" s="9">
        <v>2.0834000000000001</v>
      </c>
      <c r="D330" s="9">
        <v>1.4631857142857143</v>
      </c>
    </row>
    <row r="331" spans="2:4" x14ac:dyDescent="0.45">
      <c r="B331" s="8">
        <v>45612</v>
      </c>
      <c r="C331" s="9">
        <v>2.0834000000000001</v>
      </c>
      <c r="D331" s="9">
        <v>1.4631857142857143</v>
      </c>
    </row>
    <row r="332" spans="2:4" x14ac:dyDescent="0.45">
      <c r="B332" s="8">
        <v>45613</v>
      </c>
      <c r="C332" s="9">
        <v>2.0834000000000001</v>
      </c>
      <c r="D332" s="9">
        <v>1.4631857142857143</v>
      </c>
    </row>
    <row r="333" spans="2:4" x14ac:dyDescent="0.45">
      <c r="B333" s="8">
        <v>45614</v>
      </c>
      <c r="C333" s="9">
        <v>2.0407999999999999</v>
      </c>
      <c r="D333" s="9">
        <v>1.4405714285714286</v>
      </c>
    </row>
    <row r="334" spans="2:4" x14ac:dyDescent="0.45">
      <c r="B334" s="8">
        <v>45615</v>
      </c>
      <c r="C334" s="9">
        <v>2.0582000000000003</v>
      </c>
      <c r="D334" s="9">
        <v>1.435457142857143</v>
      </c>
    </row>
    <row r="335" spans="2:4" x14ac:dyDescent="0.45">
      <c r="B335" s="8">
        <v>45616</v>
      </c>
      <c r="C335" s="9">
        <v>2.0590000000000002</v>
      </c>
      <c r="D335" s="9">
        <v>1.4305714285714288</v>
      </c>
    </row>
    <row r="336" spans="2:4" x14ac:dyDescent="0.45">
      <c r="B336" s="8">
        <v>45617</v>
      </c>
      <c r="C336" s="9">
        <v>2.1038000000000001</v>
      </c>
      <c r="D336" s="9">
        <v>1.443757142857143</v>
      </c>
    </row>
    <row r="337" spans="2:4" x14ac:dyDescent="0.45">
      <c r="B337" s="8">
        <v>45618</v>
      </c>
      <c r="C337" s="9">
        <v>2.1581999999999999</v>
      </c>
      <c r="D337" s="9">
        <v>1.4638714285714283</v>
      </c>
    </row>
    <row r="338" spans="2:4" x14ac:dyDescent="0.45">
      <c r="B338" s="8">
        <v>45619</v>
      </c>
      <c r="C338" s="9">
        <v>2.1581999999999999</v>
      </c>
      <c r="D338" s="9">
        <v>1.4638714285714283</v>
      </c>
    </row>
    <row r="339" spans="2:4" x14ac:dyDescent="0.45">
      <c r="B339" s="8">
        <v>45620</v>
      </c>
      <c r="C339" s="9">
        <v>2.1581999999999999</v>
      </c>
      <c r="D339" s="9">
        <v>1.4638714285714283</v>
      </c>
    </row>
    <row r="340" spans="2:4" x14ac:dyDescent="0.45">
      <c r="B340" s="8">
        <v>45621</v>
      </c>
      <c r="C340" s="9">
        <v>2.0631000000000004</v>
      </c>
      <c r="D340" s="9">
        <v>1.3975714285714289</v>
      </c>
    </row>
    <row r="341" spans="2:4" x14ac:dyDescent="0.45">
      <c r="B341" s="8">
        <v>45622</v>
      </c>
      <c r="C341" s="9">
        <v>2.1191999999999998</v>
      </c>
      <c r="D341" s="9">
        <v>1.4434714285714281</v>
      </c>
    </row>
    <row r="342" spans="2:4" x14ac:dyDescent="0.45">
      <c r="B342" s="8">
        <v>45623</v>
      </c>
      <c r="C342" s="9">
        <v>2.1033999999999997</v>
      </c>
      <c r="D342" s="9">
        <v>1.4315428571428568</v>
      </c>
    </row>
    <row r="343" spans="2:4" x14ac:dyDescent="0.45">
      <c r="B343" s="8">
        <v>45624</v>
      </c>
      <c r="C343" s="9">
        <v>2.1364000000000001</v>
      </c>
      <c r="D343" s="9">
        <v>1.4524428571428571</v>
      </c>
    </row>
    <row r="344" spans="2:4" x14ac:dyDescent="0.45">
      <c r="B344" s="8">
        <v>45625</v>
      </c>
      <c r="C344" s="9">
        <v>2.0804999999999998</v>
      </c>
      <c r="D344" s="9">
        <v>1.4157</v>
      </c>
    </row>
    <row r="345" spans="2:4" x14ac:dyDescent="0.45">
      <c r="B345" s="8">
        <v>45626</v>
      </c>
      <c r="C345" s="9">
        <v>2.0804999999999998</v>
      </c>
      <c r="D345" s="9">
        <v>1.4157</v>
      </c>
    </row>
    <row r="346" spans="2:4" x14ac:dyDescent="0.45">
      <c r="B346" s="8">
        <v>45627</v>
      </c>
      <c r="C346" s="9">
        <v>2.0804999999999998</v>
      </c>
      <c r="D346" s="9">
        <v>1.4157</v>
      </c>
    </row>
    <row r="347" spans="2:4" x14ac:dyDescent="0.45">
      <c r="B347" s="8">
        <v>45628</v>
      </c>
      <c r="C347" s="9">
        <v>2.1557000000000004</v>
      </c>
      <c r="D347" s="9">
        <v>1.4642142857142859</v>
      </c>
    </row>
    <row r="348" spans="2:4" x14ac:dyDescent="0.45">
      <c r="B348" s="8">
        <v>45629</v>
      </c>
      <c r="C348" s="9">
        <v>2.1705000000000001</v>
      </c>
      <c r="D348" s="9">
        <v>1.4869428571428571</v>
      </c>
    </row>
    <row r="349" spans="2:4" x14ac:dyDescent="0.45">
      <c r="B349" s="8">
        <v>45630</v>
      </c>
      <c r="C349" s="9">
        <v>2.1189999999999998</v>
      </c>
      <c r="D349" s="9">
        <v>1.4416285714285713</v>
      </c>
    </row>
    <row r="350" spans="2:4" x14ac:dyDescent="0.45">
      <c r="B350" s="8">
        <v>45631</v>
      </c>
      <c r="C350" s="9">
        <v>2.0650999999999997</v>
      </c>
      <c r="D350" s="9">
        <v>1.4171428571428568</v>
      </c>
    </row>
    <row r="351" spans="2:4" x14ac:dyDescent="0.45">
      <c r="B351" s="8">
        <v>45632</v>
      </c>
      <c r="C351" s="9">
        <v>2.0448999999999997</v>
      </c>
      <c r="D351" s="9">
        <v>1.4239714285714284</v>
      </c>
    </row>
    <row r="352" spans="2:4" x14ac:dyDescent="0.45">
      <c r="B352" s="8">
        <v>45633</v>
      </c>
      <c r="C352" s="9">
        <v>2.0448999999999997</v>
      </c>
      <c r="D352" s="9">
        <v>1.4239714285714284</v>
      </c>
    </row>
    <row r="353" spans="2:4" x14ac:dyDescent="0.45">
      <c r="B353" s="8">
        <v>45634</v>
      </c>
      <c r="C353" s="9">
        <v>2.0448999999999997</v>
      </c>
      <c r="D353" s="9">
        <v>1.4239714285714284</v>
      </c>
    </row>
    <row r="354" spans="2:4" x14ac:dyDescent="0.45">
      <c r="B354" s="8">
        <v>45635</v>
      </c>
      <c r="C354" s="9">
        <v>2.0802</v>
      </c>
      <c r="D354" s="9">
        <v>1.4634857142857143</v>
      </c>
    </row>
    <row r="355" spans="2:4" x14ac:dyDescent="0.45">
      <c r="B355" s="8">
        <v>45636</v>
      </c>
      <c r="C355" s="9">
        <v>2.1043000000000003</v>
      </c>
      <c r="D355" s="9">
        <v>1.4826714285714289</v>
      </c>
    </row>
    <row r="356" spans="2:4" x14ac:dyDescent="0.45">
      <c r="B356" s="8">
        <v>45637</v>
      </c>
      <c r="C356" s="9">
        <v>2.1440999999999999</v>
      </c>
      <c r="D356" s="9">
        <v>1.4992999999999996</v>
      </c>
    </row>
    <row r="357" spans="2:4" x14ac:dyDescent="0.45">
      <c r="B357" s="8">
        <v>45638</v>
      </c>
      <c r="C357" s="9">
        <v>2.1227999999999998</v>
      </c>
      <c r="D357" s="9">
        <v>1.493642857142857</v>
      </c>
    </row>
    <row r="358" spans="2:4" x14ac:dyDescent="0.45">
      <c r="B358" s="8">
        <v>45639</v>
      </c>
      <c r="C358" s="9">
        <v>2.1396999999999999</v>
      </c>
      <c r="D358" s="9">
        <v>1.5291999999999999</v>
      </c>
    </row>
    <row r="359" spans="2:4" x14ac:dyDescent="0.45">
      <c r="B359" s="8">
        <v>45640</v>
      </c>
      <c r="C359" s="9">
        <v>2.1396999999999999</v>
      </c>
      <c r="D359" s="9">
        <v>1.5291999999999999</v>
      </c>
    </row>
    <row r="360" spans="2:4" x14ac:dyDescent="0.45">
      <c r="B360" s="8">
        <v>45641</v>
      </c>
      <c r="C360" s="9">
        <v>2.1396999999999999</v>
      </c>
      <c r="D360" s="9">
        <v>1.5291999999999999</v>
      </c>
    </row>
    <row r="361" spans="2:4" x14ac:dyDescent="0.45">
      <c r="B361" s="8">
        <v>45642</v>
      </c>
      <c r="C361" s="9">
        <v>2.1497000000000002</v>
      </c>
      <c r="D361" s="9">
        <v>1.5286428571428574</v>
      </c>
    </row>
    <row r="362" spans="2:4" x14ac:dyDescent="0.45">
      <c r="B362" s="8">
        <v>45643</v>
      </c>
      <c r="C362" s="9">
        <v>2.1686999999999999</v>
      </c>
      <c r="D362" s="9">
        <v>1.5167999999999999</v>
      </c>
    </row>
    <row r="363" spans="2:4" x14ac:dyDescent="0.45">
      <c r="B363" s="8">
        <v>45644</v>
      </c>
      <c r="C363" s="9">
        <v>2.2690000000000001</v>
      </c>
      <c r="D363" s="9">
        <v>1.6083000000000005</v>
      </c>
    </row>
    <row r="364" spans="2:4" x14ac:dyDescent="0.45">
      <c r="B364" s="8">
        <v>45645</v>
      </c>
      <c r="C364" s="9">
        <v>2.2561</v>
      </c>
      <c r="D364" s="9">
        <v>1.5921571428571433</v>
      </c>
    </row>
    <row r="365" spans="2:4" x14ac:dyDescent="0.45">
      <c r="B365" s="8">
        <v>45646</v>
      </c>
      <c r="C365" s="9">
        <v>2.2371999999999996</v>
      </c>
      <c r="D365" s="9">
        <v>1.5677000000000001</v>
      </c>
    </row>
    <row r="366" spans="2:4" x14ac:dyDescent="0.45">
      <c r="B366" s="8">
        <v>45647</v>
      </c>
      <c r="C366" s="9">
        <v>2.2371999999999996</v>
      </c>
      <c r="D366" s="9">
        <v>1.5677000000000001</v>
      </c>
    </row>
    <row r="367" spans="2:4" x14ac:dyDescent="0.45">
      <c r="B367" s="8">
        <v>45648</v>
      </c>
      <c r="C367" s="9">
        <v>2.2371999999999996</v>
      </c>
      <c r="D367" s="9">
        <v>1.5677000000000001</v>
      </c>
    </row>
    <row r="368" spans="2:4" x14ac:dyDescent="0.45">
      <c r="B368" s="8">
        <v>45649</v>
      </c>
      <c r="C368" s="9">
        <v>2.2635000000000001</v>
      </c>
      <c r="D368" s="9">
        <v>1.6205714285714288</v>
      </c>
    </row>
    <row r="369" spans="2:4" x14ac:dyDescent="0.45">
      <c r="B369" s="8">
        <v>45650</v>
      </c>
      <c r="C369" s="9">
        <v>2.2657000000000003</v>
      </c>
      <c r="D369" s="9">
        <v>1.612728571428572</v>
      </c>
    </row>
    <row r="370" spans="2:4" x14ac:dyDescent="0.45">
      <c r="B370" s="8">
        <v>45651</v>
      </c>
      <c r="C370" s="9">
        <v>2.2657000000000003</v>
      </c>
      <c r="D370" s="9">
        <v>1.612728571428572</v>
      </c>
    </row>
    <row r="371" spans="2:4" x14ac:dyDescent="0.45">
      <c r="B371" s="8">
        <v>45652</v>
      </c>
      <c r="C371" s="9">
        <v>2.2597</v>
      </c>
      <c r="D371" s="9">
        <v>1.6067285714285717</v>
      </c>
    </row>
    <row r="372" spans="2:4" x14ac:dyDescent="0.45">
      <c r="B372" s="8">
        <v>45653</v>
      </c>
      <c r="C372" s="9">
        <v>2.2293000000000003</v>
      </c>
      <c r="D372" s="9">
        <v>1.6115285714285714</v>
      </c>
    </row>
    <row r="373" spans="2:4" x14ac:dyDescent="0.45">
      <c r="B373" s="8">
        <v>45654</v>
      </c>
      <c r="C373" s="9">
        <v>2.2293000000000003</v>
      </c>
      <c r="D373" s="9">
        <v>1.6115285714285714</v>
      </c>
    </row>
    <row r="374" spans="2:4" x14ac:dyDescent="0.45">
      <c r="B374" s="8">
        <v>45655</v>
      </c>
      <c r="C374" s="9">
        <v>2.2293000000000003</v>
      </c>
      <c r="D374" s="9">
        <v>1.6115285714285714</v>
      </c>
    </row>
    <row r="375" spans="2:4" x14ac:dyDescent="0.45">
      <c r="B375" s="8">
        <v>45656</v>
      </c>
      <c r="C375" s="9">
        <v>2.1657000000000002</v>
      </c>
      <c r="D375" s="9">
        <v>1.5239857142857145</v>
      </c>
    </row>
    <row r="376" spans="2:4" x14ac:dyDescent="0.45">
      <c r="B376" s="8">
        <v>45657</v>
      </c>
      <c r="C376" s="9">
        <v>2.202</v>
      </c>
      <c r="D376" s="9">
        <v>1.5827142857142855</v>
      </c>
    </row>
    <row r="377" spans="2:4" x14ac:dyDescent="0.45">
      <c r="B377" s="8">
        <v>45658</v>
      </c>
      <c r="C377" s="9">
        <v>2.202</v>
      </c>
      <c r="D377" s="9">
        <v>1.5785571428571428</v>
      </c>
    </row>
    <row r="378" spans="2:4" x14ac:dyDescent="0.45">
      <c r="B378" s="8">
        <v>45659</v>
      </c>
      <c r="C378" s="9">
        <v>2.1800000000000002</v>
      </c>
      <c r="D378" s="9">
        <v>1.576014285714286</v>
      </c>
    </row>
    <row r="379" spans="2:4" x14ac:dyDescent="0.45">
      <c r="B379" s="8">
        <v>45660</v>
      </c>
      <c r="C379" s="9">
        <v>2.1725000000000003</v>
      </c>
      <c r="D379" s="9">
        <v>1.6013714285714287</v>
      </c>
    </row>
    <row r="380" spans="2:4" x14ac:dyDescent="0.45">
      <c r="B380" s="8">
        <v>45661</v>
      </c>
      <c r="C380" s="9">
        <v>2.1725000000000003</v>
      </c>
      <c r="D380" s="9">
        <v>1.6013714285714287</v>
      </c>
    </row>
    <row r="381" spans="2:4" x14ac:dyDescent="0.45">
      <c r="B381" s="8">
        <v>45662</v>
      </c>
      <c r="C381" s="9">
        <v>2.1725000000000003</v>
      </c>
      <c r="D381" s="9">
        <v>1.6013714285714287</v>
      </c>
    </row>
    <row r="382" spans="2:4" x14ac:dyDescent="0.45">
      <c r="B382" s="8">
        <v>45663</v>
      </c>
      <c r="C382" s="9">
        <v>2.1829999999999998</v>
      </c>
      <c r="D382" s="9">
        <v>1.6020285714285711</v>
      </c>
    </row>
    <row r="383" spans="2:4" x14ac:dyDescent="0.45">
      <c r="B383" s="8">
        <v>45664</v>
      </c>
      <c r="C383" s="9">
        <v>2.2019999999999995</v>
      </c>
      <c r="D383" s="9">
        <v>1.6130285714285713</v>
      </c>
    </row>
    <row r="384" spans="2:4" x14ac:dyDescent="0.45">
      <c r="B384" s="8">
        <v>45665</v>
      </c>
      <c r="C384" s="9">
        <v>2.1401999999999997</v>
      </c>
      <c r="D384" s="9">
        <v>1.5789142857142853</v>
      </c>
    </row>
    <row r="385" spans="2:4" x14ac:dyDescent="0.45">
      <c r="B385" s="8">
        <v>45666</v>
      </c>
      <c r="C385" s="9">
        <v>2.1223000000000001</v>
      </c>
      <c r="D385" s="9">
        <v>1.584457142857143</v>
      </c>
    </row>
    <row r="386" spans="2:4" x14ac:dyDescent="0.45">
      <c r="B386" s="8">
        <v>45667</v>
      </c>
      <c r="C386" s="9">
        <v>2.1641999999999997</v>
      </c>
      <c r="D386" s="9">
        <v>1.6068714285714287</v>
      </c>
    </row>
    <row r="387" spans="2:4" x14ac:dyDescent="0.45">
      <c r="B387" s="8">
        <v>45668</v>
      </c>
      <c r="C387" s="9">
        <v>2.1641999999999997</v>
      </c>
      <c r="D387" s="9">
        <v>1.6068714285714287</v>
      </c>
    </row>
    <row r="388" spans="2:4" x14ac:dyDescent="0.45">
      <c r="B388" s="8">
        <v>45669</v>
      </c>
      <c r="C388" s="9">
        <v>2.1641999999999997</v>
      </c>
      <c r="D388" s="9">
        <v>1.6068714285714287</v>
      </c>
    </row>
    <row r="389" spans="2:4" x14ac:dyDescent="0.45">
      <c r="B389" s="8">
        <v>45670</v>
      </c>
      <c r="C389" s="9">
        <v>2.1648999999999998</v>
      </c>
      <c r="D389" s="9">
        <v>1.5761428571428571</v>
      </c>
    </row>
    <row r="390" spans="2:4" x14ac:dyDescent="0.45">
      <c r="B390" s="8">
        <v>45671</v>
      </c>
      <c r="C390" s="9">
        <v>2.1403999999999996</v>
      </c>
      <c r="D390" s="9">
        <v>1.5716428571428569</v>
      </c>
    </row>
    <row r="391" spans="2:4" x14ac:dyDescent="0.45">
      <c r="B391" s="8">
        <v>45672</v>
      </c>
      <c r="C391" s="9">
        <v>2.0931000000000002</v>
      </c>
      <c r="D391" s="9">
        <v>1.5231857142857148</v>
      </c>
    </row>
    <row r="392" spans="2:4" x14ac:dyDescent="0.45">
      <c r="B392" s="8">
        <v>45673</v>
      </c>
      <c r="C392" s="9">
        <v>2.0654999999999997</v>
      </c>
      <c r="D392" s="9">
        <v>1.5252285714285712</v>
      </c>
    </row>
    <row r="393" spans="2:4" x14ac:dyDescent="0.45">
      <c r="B393" s="8">
        <v>45674</v>
      </c>
      <c r="C393" s="9">
        <v>2.0919999999999996</v>
      </c>
      <c r="D393" s="9">
        <v>1.5705857142857143</v>
      </c>
    </row>
    <row r="394" spans="2:4" x14ac:dyDescent="0.45">
      <c r="B394" s="8">
        <v>45675</v>
      </c>
      <c r="C394" s="9">
        <v>2.0919999999999996</v>
      </c>
      <c r="D394" s="9">
        <v>1.5705857142857143</v>
      </c>
    </row>
    <row r="395" spans="2:4" x14ac:dyDescent="0.45">
      <c r="B395" s="8">
        <v>45676</v>
      </c>
      <c r="C395" s="9">
        <v>2.0919999999999996</v>
      </c>
      <c r="D395" s="9">
        <v>1.5705857142857143</v>
      </c>
    </row>
    <row r="396" spans="2:4" x14ac:dyDescent="0.45">
      <c r="B396" s="8">
        <v>45677</v>
      </c>
      <c r="C396" s="9">
        <v>2.101</v>
      </c>
      <c r="D396" s="9">
        <v>1.5733857142857139</v>
      </c>
    </row>
    <row r="397" spans="2:4" x14ac:dyDescent="0.45">
      <c r="B397" s="8">
        <v>45678</v>
      </c>
      <c r="C397" s="9">
        <v>2.0663999999999998</v>
      </c>
      <c r="D397" s="9">
        <v>1.5557285714285709</v>
      </c>
    </row>
    <row r="398" spans="2:4" x14ac:dyDescent="0.45">
      <c r="B398" s="8">
        <v>45679</v>
      </c>
      <c r="C398" s="9">
        <v>2.0809000000000002</v>
      </c>
      <c r="D398" s="9">
        <v>1.5650142857142857</v>
      </c>
    </row>
    <row r="399" spans="2:4" x14ac:dyDescent="0.45">
      <c r="B399" s="8">
        <v>45680</v>
      </c>
      <c r="C399" s="9">
        <v>2.0936000000000003</v>
      </c>
      <c r="D399" s="9">
        <v>1.5770000000000002</v>
      </c>
    </row>
    <row r="400" spans="2:4" x14ac:dyDescent="0.45">
      <c r="B400" s="8">
        <v>45681</v>
      </c>
      <c r="C400" s="9">
        <v>2.0524000000000004</v>
      </c>
      <c r="D400" s="9">
        <v>1.5500428571428575</v>
      </c>
    </row>
    <row r="401" spans="2:4" x14ac:dyDescent="0.45">
      <c r="B401" s="8">
        <v>45682</v>
      </c>
      <c r="C401" s="9">
        <v>2.0524000000000004</v>
      </c>
      <c r="D401" s="9">
        <v>1.5500428571428575</v>
      </c>
    </row>
    <row r="402" spans="2:4" x14ac:dyDescent="0.45">
      <c r="B402" s="8">
        <v>45683</v>
      </c>
      <c r="C402" s="9">
        <v>2.0524000000000004</v>
      </c>
      <c r="D402" s="9">
        <v>1.5500428571428575</v>
      </c>
    </row>
    <row r="403" spans="2:4" x14ac:dyDescent="0.45">
      <c r="B403" s="8">
        <v>45684</v>
      </c>
      <c r="C403" s="9">
        <v>2.0032999999999999</v>
      </c>
      <c r="D403" s="9">
        <v>1.5016714285714288</v>
      </c>
    </row>
    <row r="404" spans="2:4" x14ac:dyDescent="0.45">
      <c r="B404" s="8">
        <v>45685</v>
      </c>
      <c r="C404" s="9">
        <v>1.9673000000000003</v>
      </c>
      <c r="D404" s="9">
        <v>1.4988000000000004</v>
      </c>
    </row>
    <row r="405" spans="2:4" x14ac:dyDescent="0.45">
      <c r="B405" s="8">
        <v>45686</v>
      </c>
      <c r="C405" s="9">
        <v>1.9454000000000002</v>
      </c>
      <c r="D405" s="9">
        <v>1.5023428571428572</v>
      </c>
    </row>
    <row r="406" spans="2:4" x14ac:dyDescent="0.45">
      <c r="B406" s="8">
        <v>45687</v>
      </c>
      <c r="C406" s="9">
        <v>1.9973000000000001</v>
      </c>
      <c r="D406" s="9">
        <v>1.5347428571428576</v>
      </c>
    </row>
    <row r="407" spans="2:4" x14ac:dyDescent="0.45">
      <c r="B407" s="8">
        <v>45688</v>
      </c>
      <c r="C407" s="9">
        <v>2.0787000000000004</v>
      </c>
      <c r="D407" s="9">
        <v>1.5749428571428576</v>
      </c>
    </row>
    <row r="408" spans="2:4" x14ac:dyDescent="0.45">
      <c r="B408" s="8">
        <v>45689</v>
      </c>
      <c r="C408" s="9">
        <v>2.0787000000000004</v>
      </c>
      <c r="D408" s="9">
        <v>1.5749428571428576</v>
      </c>
    </row>
    <row r="409" spans="2:4" x14ac:dyDescent="0.45">
      <c r="B409" s="8">
        <v>45690</v>
      </c>
      <c r="C409" s="9">
        <v>2.0787000000000004</v>
      </c>
      <c r="D409" s="9">
        <v>1.5749428571428576</v>
      </c>
    </row>
    <row r="410" spans="2:4" x14ac:dyDescent="0.45">
      <c r="B410" s="8">
        <v>45691</v>
      </c>
      <c r="C410" s="9">
        <v>2.17</v>
      </c>
      <c r="D410" s="9">
        <v>1.6328571428571423</v>
      </c>
    </row>
    <row r="411" spans="2:4" x14ac:dyDescent="0.45">
      <c r="B411" s="8">
        <v>45692</v>
      </c>
      <c r="C411" s="9">
        <v>2.1145000000000005</v>
      </c>
      <c r="D411" s="9">
        <v>1.565528571428572</v>
      </c>
    </row>
    <row r="412" spans="2:4" x14ac:dyDescent="0.45">
      <c r="B412" s="8">
        <v>45693</v>
      </c>
      <c r="C412" s="9">
        <v>2.0520999999999998</v>
      </c>
      <c r="D412" s="9">
        <v>1.5193999999999999</v>
      </c>
    </row>
    <row r="413" spans="2:4" x14ac:dyDescent="0.45">
      <c r="B413" s="8">
        <v>45694</v>
      </c>
      <c r="C413" s="9">
        <v>2.0551999999999997</v>
      </c>
      <c r="D413" s="9">
        <v>1.5268142857142855</v>
      </c>
    </row>
    <row r="414" spans="2:4" x14ac:dyDescent="0.45">
      <c r="B414" s="8">
        <v>45695</v>
      </c>
      <c r="C414" s="9">
        <v>2.1227</v>
      </c>
      <c r="D414" s="9">
        <v>1.5543714285714285</v>
      </c>
    </row>
    <row r="415" spans="2:4" x14ac:dyDescent="0.45">
      <c r="B415" s="8">
        <v>45696</v>
      </c>
      <c r="C415" s="9">
        <v>2.1227</v>
      </c>
      <c r="D415" s="9">
        <v>1.5543714285714285</v>
      </c>
    </row>
    <row r="416" spans="2:4" x14ac:dyDescent="0.45">
      <c r="B416" s="8">
        <v>45697</v>
      </c>
      <c r="C416" s="9">
        <v>2.1227</v>
      </c>
      <c r="D416" s="9">
        <v>1.5543714285714285</v>
      </c>
    </row>
    <row r="417" spans="2:4" x14ac:dyDescent="0.45">
      <c r="B417" s="8">
        <v>45698</v>
      </c>
      <c r="C417" s="9">
        <v>2.1348000000000003</v>
      </c>
      <c r="D417" s="9">
        <v>1.5497000000000003</v>
      </c>
    </row>
    <row r="418" spans="2:4" x14ac:dyDescent="0.45">
      <c r="B418" s="8">
        <v>45699</v>
      </c>
      <c r="C418" s="9">
        <v>2.1051999999999995</v>
      </c>
      <c r="D418" s="9">
        <v>1.5545142857142855</v>
      </c>
    </row>
    <row r="419" spans="2:4" x14ac:dyDescent="0.45">
      <c r="B419" s="8">
        <v>45700</v>
      </c>
      <c r="C419" s="9">
        <v>2.1438000000000001</v>
      </c>
      <c r="D419" s="9">
        <v>1.5911714285714282</v>
      </c>
    </row>
    <row r="420" spans="2:4" x14ac:dyDescent="0.45">
      <c r="B420" s="8">
        <v>45701</v>
      </c>
      <c r="C420" s="9">
        <v>2.1108000000000002</v>
      </c>
      <c r="D420" s="9">
        <v>1.5329142857142859</v>
      </c>
    </row>
    <row r="421" spans="2:4" x14ac:dyDescent="0.45">
      <c r="B421" s="8">
        <v>45702</v>
      </c>
      <c r="C421" s="9">
        <v>2.0452000000000004</v>
      </c>
      <c r="D421" s="9">
        <v>1.477185714285715</v>
      </c>
    </row>
    <row r="422" spans="2:4" x14ac:dyDescent="0.45">
      <c r="B422" s="8">
        <v>45703</v>
      </c>
      <c r="C422" s="9">
        <v>2.0452000000000004</v>
      </c>
      <c r="D422" s="9">
        <v>1.477185714285715</v>
      </c>
    </row>
    <row r="423" spans="2:4" x14ac:dyDescent="0.45">
      <c r="B423" s="8">
        <v>45704</v>
      </c>
      <c r="C423" s="9">
        <v>2.0452000000000004</v>
      </c>
      <c r="D423" s="9">
        <v>1.477185714285715</v>
      </c>
    </row>
    <row r="424" spans="2:4" x14ac:dyDescent="0.45">
      <c r="B424" s="8">
        <v>45705</v>
      </c>
      <c r="C424" s="9">
        <v>1.9872000000000005</v>
      </c>
      <c r="D424" s="9">
        <v>1.4500000000000004</v>
      </c>
    </row>
    <row r="425" spans="2:4" x14ac:dyDescent="0.45">
      <c r="B425" s="8">
        <v>45706</v>
      </c>
      <c r="C425" s="9">
        <v>2.0573000000000001</v>
      </c>
      <c r="D425" s="9">
        <v>1.4964428571428574</v>
      </c>
    </row>
    <row r="426" spans="2:4" x14ac:dyDescent="0.45">
      <c r="B426" s="8">
        <v>45707</v>
      </c>
      <c r="C426" s="9">
        <v>1.9757000000000002</v>
      </c>
      <c r="D426" s="9">
        <v>1.447571428571429</v>
      </c>
    </row>
    <row r="427" spans="2:4" x14ac:dyDescent="0.45">
      <c r="B427" s="8">
        <v>45708</v>
      </c>
      <c r="C427" s="9">
        <v>1.9713000000000003</v>
      </c>
      <c r="D427" s="9">
        <v>1.4112428571428572</v>
      </c>
    </row>
    <row r="428" spans="2:4" x14ac:dyDescent="0.45">
      <c r="B428" s="8">
        <v>45709</v>
      </c>
      <c r="C428" s="9">
        <v>1.9613</v>
      </c>
      <c r="D428" s="9">
        <v>1.3800285714285718</v>
      </c>
    </row>
  </sheetData>
  <mergeCells count="11">
    <mergeCell ref="K6:N6"/>
    <mergeCell ref="K9:N9"/>
    <mergeCell ref="K7:L7"/>
    <mergeCell ref="M7:N7"/>
    <mergeCell ref="C6:D6"/>
    <mergeCell ref="C7:D7"/>
    <mergeCell ref="C9:D9"/>
    <mergeCell ref="G6:H6"/>
    <mergeCell ref="G7:G8"/>
    <mergeCell ref="H7:H8"/>
    <mergeCell ref="G9:H9"/>
  </mergeCells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F62F89E33DE94CB9B8465F050F492C" ma:contentTypeVersion="11" ma:contentTypeDescription="Create a new document." ma:contentTypeScope="" ma:versionID="79241a8b967ac3cbc6baacebc148837f">
  <xsd:schema xmlns:xsd="http://www.w3.org/2001/XMLSchema" xmlns:xs="http://www.w3.org/2001/XMLSchema" xmlns:p="http://schemas.microsoft.com/office/2006/metadata/properties" xmlns:ns2="fe0ba3fd-41c7-4ec1-87a4-2fa7339e81fa" targetNamespace="http://schemas.microsoft.com/office/2006/metadata/properties" ma:root="true" ma:fieldsID="539a17f2b313bbe38a5e22708004be33" ns2:_="">
    <xsd:import namespace="fe0ba3fd-41c7-4ec1-87a4-2fa7339e81f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0ba3fd-41c7-4ec1-87a4-2fa7339e81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af2c3121-60a7-4a50-a79a-0c1a56dfe75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e0ba3fd-41c7-4ec1-87a4-2fa7339e81f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48894CF-7A1C-471D-B5AC-FDB63D6A8AF7}"/>
</file>

<file path=customXml/itemProps2.xml><?xml version="1.0" encoding="utf-8"?>
<ds:datastoreItem xmlns:ds="http://schemas.openxmlformats.org/officeDocument/2006/customXml" ds:itemID="{7C9AC4A4-7916-4CDE-B9D3-1D3845527983}"/>
</file>

<file path=customXml/itemProps3.xml><?xml version="1.0" encoding="utf-8"?>
<ds:datastoreItem xmlns:ds="http://schemas.openxmlformats.org/officeDocument/2006/customXml" ds:itemID="{14235C31-46C1-4C82-84B1-A9BD65884D82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Overview_Graph 1</vt:lpstr>
      <vt:lpstr>Overview_Graph 2</vt:lpstr>
      <vt:lpstr>Overview_Graph 3</vt:lpstr>
      <vt:lpstr>Overview_Graph 4</vt:lpstr>
      <vt:lpstr>Overview_Graph 5</vt:lpstr>
      <vt:lpstr>Overview_Graph 6</vt:lpstr>
      <vt:lpstr>Overview_Graph 7</vt:lpstr>
      <vt:lpstr>Overview_Graph 8</vt:lpstr>
      <vt:lpstr>Overview_Graph A1</vt:lpstr>
      <vt:lpstr>Overview_Graph B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ei, Ilaria</dc:creator>
  <cp:keywords/>
  <dc:description/>
  <cp:lastModifiedBy>Neale, Ann</cp:lastModifiedBy>
  <dcterms:created xsi:type="dcterms:W3CDTF">2025-03-06T10:36:50Z</dcterms:created>
  <dcterms:modified xsi:type="dcterms:W3CDTF">2025-03-07T16:12:4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5-03-06T10:36:22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5bf8f557-9787-43a0-912e-5d311c02d474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8625BDC0-54C1-4EEC-BDAF-FB9B219F70B9}</vt:lpwstr>
  </property>
  <property fmtid="{D5CDD505-2E9C-101B-9397-08002B2CF9AE}" pid="10" name="ContentTypeId">
    <vt:lpwstr>0x0101005BF62F89E33DE94CB9B8465F050F492C</vt:lpwstr>
  </property>
</Properties>
</file>